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  <c:pt idx="4842">
                  <c:v>45566</c:v>
                </c:pt>
                <c:pt idx="4843">
                  <c:v>45567</c:v>
                </c:pt>
                <c:pt idx="4844">
                  <c:v>45568</c:v>
                </c:pt>
                <c:pt idx="4845">
                  <c:v>45569</c:v>
                </c:pt>
                <c:pt idx="4846">
                  <c:v>45570</c:v>
                </c:pt>
                <c:pt idx="4847">
                  <c:v>45571</c:v>
                </c:pt>
                <c:pt idx="4848">
                  <c:v>45572</c:v>
                </c:pt>
                <c:pt idx="4849">
                  <c:v>45573</c:v>
                </c:pt>
                <c:pt idx="4850">
                  <c:v>45574</c:v>
                </c:pt>
                <c:pt idx="4851">
                  <c:v>45575</c:v>
                </c:pt>
                <c:pt idx="4852">
                  <c:v>45576</c:v>
                </c:pt>
                <c:pt idx="4853">
                  <c:v>45577</c:v>
                </c:pt>
                <c:pt idx="4854">
                  <c:v>45578</c:v>
                </c:pt>
                <c:pt idx="4855">
                  <c:v>45579</c:v>
                </c:pt>
                <c:pt idx="4856">
                  <c:v>45580</c:v>
                </c:pt>
                <c:pt idx="4857">
                  <c:v>45581</c:v>
                </c:pt>
                <c:pt idx="4858">
                  <c:v>45582</c:v>
                </c:pt>
                <c:pt idx="4859">
                  <c:v>45583</c:v>
                </c:pt>
                <c:pt idx="4860">
                  <c:v>45584</c:v>
                </c:pt>
                <c:pt idx="4861">
                  <c:v>45585</c:v>
                </c:pt>
                <c:pt idx="4862">
                  <c:v>45586</c:v>
                </c:pt>
                <c:pt idx="4863">
                  <c:v>45587</c:v>
                </c:pt>
                <c:pt idx="4864">
                  <c:v>45588</c:v>
                </c:pt>
                <c:pt idx="4865">
                  <c:v>45589</c:v>
                </c:pt>
                <c:pt idx="4866">
                  <c:v>45590</c:v>
                </c:pt>
                <c:pt idx="4867">
                  <c:v>45591</c:v>
                </c:pt>
                <c:pt idx="4868">
                  <c:v>45592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598</c:v>
                </c:pt>
                <c:pt idx="4875">
                  <c:v>45599</c:v>
                </c:pt>
                <c:pt idx="4876">
                  <c:v>45600</c:v>
                </c:pt>
                <c:pt idx="4877">
                  <c:v>45601</c:v>
                </c:pt>
                <c:pt idx="4878">
                  <c:v>45602</c:v>
                </c:pt>
                <c:pt idx="4879">
                  <c:v>45603</c:v>
                </c:pt>
                <c:pt idx="4880">
                  <c:v>45604</c:v>
                </c:pt>
                <c:pt idx="4881">
                  <c:v>45605</c:v>
                </c:pt>
                <c:pt idx="4882">
                  <c:v>45606</c:v>
                </c:pt>
                <c:pt idx="4883">
                  <c:v>45607</c:v>
                </c:pt>
                <c:pt idx="4884">
                  <c:v>45608</c:v>
                </c:pt>
                <c:pt idx="4885">
                  <c:v>45609</c:v>
                </c:pt>
                <c:pt idx="4886">
                  <c:v>45610</c:v>
                </c:pt>
                <c:pt idx="4887">
                  <c:v>45611</c:v>
                </c:pt>
                <c:pt idx="4888">
                  <c:v>45612</c:v>
                </c:pt>
                <c:pt idx="4889">
                  <c:v>45613</c:v>
                </c:pt>
                <c:pt idx="4890">
                  <c:v>45614</c:v>
                </c:pt>
                <c:pt idx="4891">
                  <c:v>45615</c:v>
                </c:pt>
                <c:pt idx="4892">
                  <c:v>45616</c:v>
                </c:pt>
                <c:pt idx="4893">
                  <c:v>45617</c:v>
                </c:pt>
                <c:pt idx="4894">
                  <c:v>45618</c:v>
                </c:pt>
                <c:pt idx="4895">
                  <c:v>45619</c:v>
                </c:pt>
                <c:pt idx="4896">
                  <c:v>45620</c:v>
                </c:pt>
                <c:pt idx="4897">
                  <c:v>45621</c:v>
                </c:pt>
                <c:pt idx="4898">
                  <c:v>45622</c:v>
                </c:pt>
                <c:pt idx="4899">
                  <c:v>45623</c:v>
                </c:pt>
                <c:pt idx="4900">
                  <c:v>45624</c:v>
                </c:pt>
                <c:pt idx="4901">
                  <c:v>45625</c:v>
                </c:pt>
                <c:pt idx="4902">
                  <c:v>45626</c:v>
                </c:pt>
                <c:pt idx="4903">
                  <c:v>45627</c:v>
                </c:pt>
                <c:pt idx="4904">
                  <c:v>45628</c:v>
                </c:pt>
                <c:pt idx="4905">
                  <c:v>45629</c:v>
                </c:pt>
                <c:pt idx="4906">
                  <c:v>45630</c:v>
                </c:pt>
                <c:pt idx="4907">
                  <c:v>45631</c:v>
                </c:pt>
                <c:pt idx="4908">
                  <c:v>45632</c:v>
                </c:pt>
                <c:pt idx="4909">
                  <c:v>45633</c:v>
                </c:pt>
                <c:pt idx="4910">
                  <c:v>45634</c:v>
                </c:pt>
                <c:pt idx="4911">
                  <c:v>45635</c:v>
                </c:pt>
                <c:pt idx="4912">
                  <c:v>45636</c:v>
                </c:pt>
                <c:pt idx="4913">
                  <c:v>45637</c:v>
                </c:pt>
                <c:pt idx="4914">
                  <c:v>45638</c:v>
                </c:pt>
                <c:pt idx="4915">
                  <c:v>45639</c:v>
                </c:pt>
                <c:pt idx="4916">
                  <c:v>45640</c:v>
                </c:pt>
                <c:pt idx="4917">
                  <c:v>45641</c:v>
                </c:pt>
                <c:pt idx="4918">
                  <c:v>45642</c:v>
                </c:pt>
                <c:pt idx="4919">
                  <c:v>45643</c:v>
                </c:pt>
                <c:pt idx="4920">
                  <c:v>45644</c:v>
                </c:pt>
                <c:pt idx="4921">
                  <c:v>45645</c:v>
                </c:pt>
                <c:pt idx="4922">
                  <c:v>45646</c:v>
                </c:pt>
                <c:pt idx="4923">
                  <c:v>45647</c:v>
                </c:pt>
                <c:pt idx="4924">
                  <c:v>45648</c:v>
                </c:pt>
                <c:pt idx="4925">
                  <c:v>45649</c:v>
                </c:pt>
                <c:pt idx="4926">
                  <c:v>45650</c:v>
                </c:pt>
                <c:pt idx="4927">
                  <c:v>45651</c:v>
                </c:pt>
                <c:pt idx="4928">
                  <c:v>45652</c:v>
                </c:pt>
                <c:pt idx="4929">
                  <c:v>45653</c:v>
                </c:pt>
                <c:pt idx="4930">
                  <c:v>45654</c:v>
                </c:pt>
                <c:pt idx="4931">
                  <c:v>45655</c:v>
                </c:pt>
                <c:pt idx="4932">
                  <c:v>45656</c:v>
                </c:pt>
                <c:pt idx="4933">
                  <c:v>45657</c:v>
                </c:pt>
                <c:pt idx="4934">
                  <c:v>45658</c:v>
                </c:pt>
                <c:pt idx="4935">
                  <c:v>45659</c:v>
                </c:pt>
                <c:pt idx="4936">
                  <c:v>45660</c:v>
                </c:pt>
                <c:pt idx="4937">
                  <c:v>45661</c:v>
                </c:pt>
                <c:pt idx="4938">
                  <c:v>45662</c:v>
                </c:pt>
                <c:pt idx="4939">
                  <c:v>45663</c:v>
                </c:pt>
                <c:pt idx="4940">
                  <c:v>45664</c:v>
                </c:pt>
                <c:pt idx="4941">
                  <c:v>45665</c:v>
                </c:pt>
                <c:pt idx="4942">
                  <c:v>45666</c:v>
                </c:pt>
                <c:pt idx="4943">
                  <c:v>45667</c:v>
                </c:pt>
                <c:pt idx="4944">
                  <c:v>45668</c:v>
                </c:pt>
                <c:pt idx="4945">
                  <c:v>45669</c:v>
                </c:pt>
                <c:pt idx="4946">
                  <c:v>45670</c:v>
                </c:pt>
                <c:pt idx="4947">
                  <c:v>45671</c:v>
                </c:pt>
                <c:pt idx="4948">
                  <c:v>45672</c:v>
                </c:pt>
                <c:pt idx="4949">
                  <c:v>45673</c:v>
                </c:pt>
                <c:pt idx="4950">
                  <c:v>45674</c:v>
                </c:pt>
                <c:pt idx="4951">
                  <c:v>45675</c:v>
                </c:pt>
                <c:pt idx="4952">
                  <c:v>45676</c:v>
                </c:pt>
                <c:pt idx="4953">
                  <c:v>45677</c:v>
                </c:pt>
                <c:pt idx="4954">
                  <c:v>45678</c:v>
                </c:pt>
                <c:pt idx="4955">
                  <c:v>45679</c:v>
                </c:pt>
                <c:pt idx="4956">
                  <c:v>45680</c:v>
                </c:pt>
                <c:pt idx="4957">
                  <c:v>45681</c:v>
                </c:pt>
                <c:pt idx="4958">
                  <c:v>45682</c:v>
                </c:pt>
                <c:pt idx="4959">
                  <c:v>45683</c:v>
                </c:pt>
                <c:pt idx="4960">
                  <c:v>45684</c:v>
                </c:pt>
                <c:pt idx="4961">
                  <c:v>45685</c:v>
                </c:pt>
                <c:pt idx="4962">
                  <c:v>45686</c:v>
                </c:pt>
                <c:pt idx="4963">
                  <c:v>45687</c:v>
                </c:pt>
                <c:pt idx="4964">
                  <c:v>45688</c:v>
                </c:pt>
                <c:pt idx="4965">
                  <c:v>45689</c:v>
                </c:pt>
                <c:pt idx="4966">
                  <c:v>45690</c:v>
                </c:pt>
                <c:pt idx="4967">
                  <c:v>45691</c:v>
                </c:pt>
                <c:pt idx="4968">
                  <c:v>45692</c:v>
                </c:pt>
                <c:pt idx="4969">
                  <c:v>45693</c:v>
                </c:pt>
                <c:pt idx="4970">
                  <c:v>45694</c:v>
                </c:pt>
                <c:pt idx="4971">
                  <c:v>45695</c:v>
                </c:pt>
                <c:pt idx="4972">
                  <c:v>45696</c:v>
                </c:pt>
                <c:pt idx="4973">
                  <c:v>45697</c:v>
                </c:pt>
                <c:pt idx="4974">
                  <c:v>45698</c:v>
                </c:pt>
                <c:pt idx="4975">
                  <c:v>45699</c:v>
                </c:pt>
                <c:pt idx="4976">
                  <c:v>45700</c:v>
                </c:pt>
                <c:pt idx="4977">
                  <c:v>45701</c:v>
                </c:pt>
                <c:pt idx="4978">
                  <c:v>45702</c:v>
                </c:pt>
                <c:pt idx="4979">
                  <c:v>45703</c:v>
                </c:pt>
                <c:pt idx="4980">
                  <c:v>45704</c:v>
                </c:pt>
                <c:pt idx="4981">
                  <c:v>45705</c:v>
                </c:pt>
                <c:pt idx="4982">
                  <c:v>45706</c:v>
                </c:pt>
                <c:pt idx="4983">
                  <c:v>45707</c:v>
                </c:pt>
                <c:pt idx="4984">
                  <c:v>45708</c:v>
                </c:pt>
                <c:pt idx="4985">
                  <c:v>45709</c:v>
                </c:pt>
                <c:pt idx="4986">
                  <c:v>45710</c:v>
                </c:pt>
                <c:pt idx="4987">
                  <c:v>45711</c:v>
                </c:pt>
                <c:pt idx="4988">
                  <c:v>45712</c:v>
                </c:pt>
                <c:pt idx="4989">
                  <c:v>45713</c:v>
                </c:pt>
                <c:pt idx="4990">
                  <c:v>45714</c:v>
                </c:pt>
                <c:pt idx="4991">
                  <c:v>45715</c:v>
                </c:pt>
                <c:pt idx="4992">
                  <c:v>45716</c:v>
                </c:pt>
                <c:pt idx="4993">
                  <c:v>45717</c:v>
                </c:pt>
                <c:pt idx="4994">
                  <c:v>45718</c:v>
                </c:pt>
                <c:pt idx="4995">
                  <c:v>45719</c:v>
                </c:pt>
                <c:pt idx="4996">
                  <c:v>45720</c:v>
                </c:pt>
                <c:pt idx="4997">
                  <c:v>45721</c:v>
                </c:pt>
                <c:pt idx="4998">
                  <c:v>45722</c:v>
                </c:pt>
                <c:pt idx="4999">
                  <c:v>45723</c:v>
                </c:pt>
                <c:pt idx="5000">
                  <c:v>45724</c:v>
                </c:pt>
                <c:pt idx="5001">
                  <c:v>45725</c:v>
                </c:pt>
                <c:pt idx="5002">
                  <c:v>45726</c:v>
                </c:pt>
                <c:pt idx="5003">
                  <c:v>45727</c:v>
                </c:pt>
                <c:pt idx="5004">
                  <c:v>45728</c:v>
                </c:pt>
                <c:pt idx="5005">
                  <c:v>45729</c:v>
                </c:pt>
                <c:pt idx="5006">
                  <c:v>45730</c:v>
                </c:pt>
                <c:pt idx="5007">
                  <c:v>45731</c:v>
                </c:pt>
                <c:pt idx="5008">
                  <c:v>45732</c:v>
                </c:pt>
                <c:pt idx="5009">
                  <c:v>45733</c:v>
                </c:pt>
                <c:pt idx="5010">
                  <c:v>45734</c:v>
                </c:pt>
                <c:pt idx="5011">
                  <c:v>45735</c:v>
                </c:pt>
                <c:pt idx="5012">
                  <c:v>45736</c:v>
                </c:pt>
                <c:pt idx="5013">
                  <c:v>45737</c:v>
                </c:pt>
                <c:pt idx="5014">
                  <c:v>45738</c:v>
                </c:pt>
                <c:pt idx="5015">
                  <c:v>45739</c:v>
                </c:pt>
                <c:pt idx="5016">
                  <c:v>45740</c:v>
                </c:pt>
                <c:pt idx="5017">
                  <c:v>45741</c:v>
                </c:pt>
                <c:pt idx="5018">
                  <c:v>45742</c:v>
                </c:pt>
                <c:pt idx="5019">
                  <c:v>45743</c:v>
                </c:pt>
                <c:pt idx="5020">
                  <c:v>45744</c:v>
                </c:pt>
              </c:numCache>
            </c:numRef>
          </c:cat>
          <c:val>
            <c:numRef>
              <c:f>'Price to Sales Multiple'!$E$8:$E$5028</c:f>
              <c:numCache>
                <c:formatCode>0.00\x</c:formatCode>
                <c:ptCount val="5021"/>
                <c:pt idx="916">
                  <c:v>4.6184587885573203</c:v>
                </c:pt>
                <c:pt idx="917">
                  <c:v>4.6184587885573203</c:v>
                </c:pt>
                <c:pt idx="918">
                  <c:v>4.6184587885573203</c:v>
                </c:pt>
                <c:pt idx="919">
                  <c:v>4.6184587885573203</c:v>
                </c:pt>
                <c:pt idx="920">
                  <c:v>4.6184587885573203</c:v>
                </c:pt>
                <c:pt idx="921">
                  <c:v>4.6184587885573203</c:v>
                </c:pt>
                <c:pt idx="922">
                  <c:v>4.6184587885573203</c:v>
                </c:pt>
                <c:pt idx="923">
                  <c:v>4.6184587885573203</c:v>
                </c:pt>
                <c:pt idx="924">
                  <c:v>4.6184587885573203</c:v>
                </c:pt>
                <c:pt idx="925">
                  <c:v>4.6184587885573203</c:v>
                </c:pt>
                <c:pt idx="926">
                  <c:v>4.6184587885573203</c:v>
                </c:pt>
                <c:pt idx="927">
                  <c:v>4.6184587885573203</c:v>
                </c:pt>
                <c:pt idx="928">
                  <c:v>4.6184587885573203</c:v>
                </c:pt>
                <c:pt idx="929">
                  <c:v>4.6184587885573203</c:v>
                </c:pt>
                <c:pt idx="930">
                  <c:v>4.6184587885573203</c:v>
                </c:pt>
                <c:pt idx="931">
                  <c:v>4.6184587885573203</c:v>
                </c:pt>
                <c:pt idx="932">
                  <c:v>4.6184587885573203</c:v>
                </c:pt>
                <c:pt idx="933">
                  <c:v>4.6184587885573203</c:v>
                </c:pt>
                <c:pt idx="934">
                  <c:v>4.6184587885573203</c:v>
                </c:pt>
                <c:pt idx="935">
                  <c:v>4.6184587885573203</c:v>
                </c:pt>
                <c:pt idx="936">
                  <c:v>4.6184587885573203</c:v>
                </c:pt>
                <c:pt idx="937">
                  <c:v>4.6184587885573203</c:v>
                </c:pt>
                <c:pt idx="938">
                  <c:v>4.6184587885573203</c:v>
                </c:pt>
                <c:pt idx="939">
                  <c:v>4.6184587885573203</c:v>
                </c:pt>
                <c:pt idx="940">
                  <c:v>4.6184587885573203</c:v>
                </c:pt>
                <c:pt idx="941">
                  <c:v>4.6184587885573203</c:v>
                </c:pt>
                <c:pt idx="942">
                  <c:v>4.6184587885573203</c:v>
                </c:pt>
                <c:pt idx="943">
                  <c:v>4.6184587885573203</c:v>
                </c:pt>
                <c:pt idx="944">
                  <c:v>4.6184587885573203</c:v>
                </c:pt>
                <c:pt idx="945">
                  <c:v>4.6184587885573203</c:v>
                </c:pt>
                <c:pt idx="946">
                  <c:v>4.6184587885573203</c:v>
                </c:pt>
                <c:pt idx="947">
                  <c:v>4.6184587885573203</c:v>
                </c:pt>
                <c:pt idx="948">
                  <c:v>4.6184587885573203</c:v>
                </c:pt>
                <c:pt idx="949">
                  <c:v>4.6184587885573203</c:v>
                </c:pt>
                <c:pt idx="950">
                  <c:v>4.6184587885573203</c:v>
                </c:pt>
                <c:pt idx="951">
                  <c:v>4.6184587885573203</c:v>
                </c:pt>
                <c:pt idx="952">
                  <c:v>4.6184587885573203</c:v>
                </c:pt>
                <c:pt idx="953">
                  <c:v>4.6184587885573203</c:v>
                </c:pt>
                <c:pt idx="954">
                  <c:v>4.6184587885573203</c:v>
                </c:pt>
                <c:pt idx="955">
                  <c:v>4.6184587885573203</c:v>
                </c:pt>
                <c:pt idx="956">
                  <c:v>4.6184587885573203</c:v>
                </c:pt>
                <c:pt idx="957">
                  <c:v>4.6184587885573203</c:v>
                </c:pt>
                <c:pt idx="958">
                  <c:v>4.6184587885573203</c:v>
                </c:pt>
                <c:pt idx="959">
                  <c:v>4.6184587885573203</c:v>
                </c:pt>
                <c:pt idx="960">
                  <c:v>4.6184587885573203</c:v>
                </c:pt>
                <c:pt idx="961">
                  <c:v>4.6184587885573203</c:v>
                </c:pt>
                <c:pt idx="962">
                  <c:v>4.6184587885573203</c:v>
                </c:pt>
                <c:pt idx="963">
                  <c:v>4.6184587885573203</c:v>
                </c:pt>
                <c:pt idx="964">
                  <c:v>4.6184587885573203</c:v>
                </c:pt>
                <c:pt idx="965">
                  <c:v>4.6184587885573203</c:v>
                </c:pt>
                <c:pt idx="966">
                  <c:v>4.6184587885573203</c:v>
                </c:pt>
                <c:pt idx="967">
                  <c:v>4.6184587885573203</c:v>
                </c:pt>
                <c:pt idx="968">
                  <c:v>4.6184587885573203</c:v>
                </c:pt>
                <c:pt idx="969">
                  <c:v>4.6184587885573203</c:v>
                </c:pt>
                <c:pt idx="970">
                  <c:v>4.6184587885573203</c:v>
                </c:pt>
                <c:pt idx="971">
                  <c:v>4.6184587885573203</c:v>
                </c:pt>
                <c:pt idx="972">
                  <c:v>4.6184587885573203</c:v>
                </c:pt>
                <c:pt idx="973">
                  <c:v>4.6184587885573203</c:v>
                </c:pt>
                <c:pt idx="974">
                  <c:v>4.6184587885573203</c:v>
                </c:pt>
                <c:pt idx="975">
                  <c:v>4.6184587885573203</c:v>
                </c:pt>
                <c:pt idx="976">
                  <c:v>4.6184587885573203</c:v>
                </c:pt>
                <c:pt idx="977">
                  <c:v>4.6184587885573203</c:v>
                </c:pt>
                <c:pt idx="978">
                  <c:v>4.6184587885573203</c:v>
                </c:pt>
                <c:pt idx="979">
                  <c:v>4.6184587885573203</c:v>
                </c:pt>
                <c:pt idx="980">
                  <c:v>4.6184587885573203</c:v>
                </c:pt>
                <c:pt idx="981">
                  <c:v>4.6184587885573203</c:v>
                </c:pt>
                <c:pt idx="982">
                  <c:v>4.6184587885573203</c:v>
                </c:pt>
                <c:pt idx="983">
                  <c:v>4.6184587885573203</c:v>
                </c:pt>
                <c:pt idx="984">
                  <c:v>4.6184587885573203</c:v>
                </c:pt>
                <c:pt idx="985">
                  <c:v>4.6184587885573203</c:v>
                </c:pt>
                <c:pt idx="986">
                  <c:v>4.6184587885573203</c:v>
                </c:pt>
                <c:pt idx="987">
                  <c:v>4.6184587885573203</c:v>
                </c:pt>
                <c:pt idx="988">
                  <c:v>4.6184587885573203</c:v>
                </c:pt>
                <c:pt idx="989">
                  <c:v>4.6184587885573203</c:v>
                </c:pt>
                <c:pt idx="990">
                  <c:v>4.6184587885573203</c:v>
                </c:pt>
                <c:pt idx="991">
                  <c:v>4.6184587885573203</c:v>
                </c:pt>
                <c:pt idx="992">
                  <c:v>4.6184587885573203</c:v>
                </c:pt>
                <c:pt idx="993">
                  <c:v>4.6184587885573203</c:v>
                </c:pt>
                <c:pt idx="994">
                  <c:v>4.6184587885573203</c:v>
                </c:pt>
                <c:pt idx="995">
                  <c:v>4.6184587885573203</c:v>
                </c:pt>
                <c:pt idx="996">
                  <c:v>4.6184587885573203</c:v>
                </c:pt>
                <c:pt idx="997">
                  <c:v>4.6184587885573203</c:v>
                </c:pt>
                <c:pt idx="998">
                  <c:v>4.6184587885573203</c:v>
                </c:pt>
                <c:pt idx="999">
                  <c:v>4.6184587885573203</c:v>
                </c:pt>
                <c:pt idx="1000">
                  <c:v>4.6184587885573203</c:v>
                </c:pt>
                <c:pt idx="1001">
                  <c:v>4.6184587885573203</c:v>
                </c:pt>
                <c:pt idx="1002">
                  <c:v>4.6184587885573203</c:v>
                </c:pt>
                <c:pt idx="1003">
                  <c:v>4.6184587885573203</c:v>
                </c:pt>
                <c:pt idx="1004">
                  <c:v>4.6184587885573203</c:v>
                </c:pt>
                <c:pt idx="1005">
                  <c:v>4.6184587885573203</c:v>
                </c:pt>
                <c:pt idx="1006">
                  <c:v>4.6184587885573203</c:v>
                </c:pt>
                <c:pt idx="1007">
                  <c:v>4.6184587885573203</c:v>
                </c:pt>
                <c:pt idx="1008">
                  <c:v>4.6184587885573203</c:v>
                </c:pt>
                <c:pt idx="1009">
                  <c:v>4.6184587885573203</c:v>
                </c:pt>
                <c:pt idx="1010">
                  <c:v>4.6184587885573203</c:v>
                </c:pt>
                <c:pt idx="1011">
                  <c:v>4.6184587885573203</c:v>
                </c:pt>
                <c:pt idx="1012">
                  <c:v>4.6184587885573203</c:v>
                </c:pt>
                <c:pt idx="1013">
                  <c:v>4.6184587885573203</c:v>
                </c:pt>
                <c:pt idx="1014">
                  <c:v>4.6184587885573203</c:v>
                </c:pt>
                <c:pt idx="1015">
                  <c:v>4.6184587885573203</c:v>
                </c:pt>
                <c:pt idx="1016">
                  <c:v>4.6184587885573203</c:v>
                </c:pt>
                <c:pt idx="1017">
                  <c:v>4.6184587885573203</c:v>
                </c:pt>
                <c:pt idx="1018">
                  <c:v>4.6184587885573203</c:v>
                </c:pt>
                <c:pt idx="1019">
                  <c:v>4.6184587885573203</c:v>
                </c:pt>
                <c:pt idx="1020">
                  <c:v>4.6184587885573203</c:v>
                </c:pt>
                <c:pt idx="1021">
                  <c:v>4.6184587885573203</c:v>
                </c:pt>
                <c:pt idx="1022">
                  <c:v>4.6184587885573203</c:v>
                </c:pt>
                <c:pt idx="1023">
                  <c:v>4.6184587885573203</c:v>
                </c:pt>
                <c:pt idx="1024">
                  <c:v>4.6184587885573203</c:v>
                </c:pt>
                <c:pt idx="1025">
                  <c:v>4.6184587885573203</c:v>
                </c:pt>
                <c:pt idx="1026">
                  <c:v>4.6184587885573203</c:v>
                </c:pt>
                <c:pt idx="1027">
                  <c:v>4.6184587885573203</c:v>
                </c:pt>
                <c:pt idx="1028">
                  <c:v>4.6184587885573203</c:v>
                </c:pt>
                <c:pt idx="1029">
                  <c:v>4.6184587885573203</c:v>
                </c:pt>
                <c:pt idx="1030">
                  <c:v>4.6184587885573203</c:v>
                </c:pt>
                <c:pt idx="1031">
                  <c:v>4.6184587885573203</c:v>
                </c:pt>
                <c:pt idx="1032">
                  <c:v>4.6184587885573203</c:v>
                </c:pt>
                <c:pt idx="1033">
                  <c:v>4.6184587885573203</c:v>
                </c:pt>
                <c:pt idx="1034">
                  <c:v>4.6184587885573203</c:v>
                </c:pt>
                <c:pt idx="1035">
                  <c:v>4.6184587885573203</c:v>
                </c:pt>
                <c:pt idx="1036">
                  <c:v>4.6184587885573203</c:v>
                </c:pt>
                <c:pt idx="1037">
                  <c:v>4.6184587885573203</c:v>
                </c:pt>
                <c:pt idx="1038">
                  <c:v>4.6184587885573203</c:v>
                </c:pt>
                <c:pt idx="1039">
                  <c:v>4.6184587885573203</c:v>
                </c:pt>
                <c:pt idx="1040">
                  <c:v>4.6184587885573203</c:v>
                </c:pt>
                <c:pt idx="1041">
                  <c:v>4.6184587885573203</c:v>
                </c:pt>
                <c:pt idx="1042">
                  <c:v>4.6184587885573203</c:v>
                </c:pt>
                <c:pt idx="1043">
                  <c:v>4.6184587885573203</c:v>
                </c:pt>
                <c:pt idx="1044">
                  <c:v>4.6184587885573203</c:v>
                </c:pt>
                <c:pt idx="1045">
                  <c:v>4.6184587885573203</c:v>
                </c:pt>
                <c:pt idx="1046">
                  <c:v>4.6184587885573203</c:v>
                </c:pt>
                <c:pt idx="1047">
                  <c:v>4.6184587885573203</c:v>
                </c:pt>
                <c:pt idx="1048">
                  <c:v>4.6184587885573203</c:v>
                </c:pt>
                <c:pt idx="1049">
                  <c:v>4.6184587885573203</c:v>
                </c:pt>
                <c:pt idx="1050">
                  <c:v>4.6184587885573203</c:v>
                </c:pt>
                <c:pt idx="1051">
                  <c:v>4.6184587885573203</c:v>
                </c:pt>
                <c:pt idx="1052">
                  <c:v>4.6184587885573203</c:v>
                </c:pt>
                <c:pt idx="1053">
                  <c:v>4.6184587885573203</c:v>
                </c:pt>
                <c:pt idx="1054">
                  <c:v>4.6184587885573203</c:v>
                </c:pt>
                <c:pt idx="1055">
                  <c:v>4.6184587885573203</c:v>
                </c:pt>
                <c:pt idx="1056">
                  <c:v>4.6184587885573203</c:v>
                </c:pt>
                <c:pt idx="1057">
                  <c:v>4.6184587885573203</c:v>
                </c:pt>
                <c:pt idx="1058">
                  <c:v>4.6184587885573203</c:v>
                </c:pt>
                <c:pt idx="1059">
                  <c:v>4.6184587885573203</c:v>
                </c:pt>
                <c:pt idx="1060">
                  <c:v>4.6184587885573203</c:v>
                </c:pt>
                <c:pt idx="1061">
                  <c:v>4.6184587885573203</c:v>
                </c:pt>
                <c:pt idx="1062">
                  <c:v>4.6184587885573203</c:v>
                </c:pt>
                <c:pt idx="1063">
                  <c:v>4.6184587885573203</c:v>
                </c:pt>
                <c:pt idx="1064">
                  <c:v>4.6184587885573203</c:v>
                </c:pt>
                <c:pt idx="1065">
                  <c:v>4.6184587885573203</c:v>
                </c:pt>
                <c:pt idx="1066">
                  <c:v>4.6184587885573203</c:v>
                </c:pt>
                <c:pt idx="1067">
                  <c:v>4.6184587885573203</c:v>
                </c:pt>
                <c:pt idx="1068">
                  <c:v>4.6184587885573203</c:v>
                </c:pt>
                <c:pt idx="1069">
                  <c:v>4.6184587885573203</c:v>
                </c:pt>
                <c:pt idx="1070">
                  <c:v>4.6184587885573203</c:v>
                </c:pt>
                <c:pt idx="1071">
                  <c:v>4.6184587885573203</c:v>
                </c:pt>
                <c:pt idx="1072">
                  <c:v>4.6184587885573203</c:v>
                </c:pt>
                <c:pt idx="1073">
                  <c:v>4.6184587885573203</c:v>
                </c:pt>
                <c:pt idx="1074">
                  <c:v>4.6184587885573203</c:v>
                </c:pt>
                <c:pt idx="1075">
                  <c:v>4.6184587885573203</c:v>
                </c:pt>
                <c:pt idx="1076">
                  <c:v>4.6184587885573203</c:v>
                </c:pt>
                <c:pt idx="1077">
                  <c:v>4.6184587885573203</c:v>
                </c:pt>
                <c:pt idx="1078">
                  <c:v>4.6184587885573203</c:v>
                </c:pt>
                <c:pt idx="1079">
                  <c:v>4.6184587885573203</c:v>
                </c:pt>
                <c:pt idx="1080">
                  <c:v>4.6184587885573203</c:v>
                </c:pt>
                <c:pt idx="1081">
                  <c:v>4.6184587885573203</c:v>
                </c:pt>
                <c:pt idx="1082">
                  <c:v>4.6184587885573203</c:v>
                </c:pt>
                <c:pt idx="1083">
                  <c:v>4.6184587885573203</c:v>
                </c:pt>
                <c:pt idx="1084">
                  <c:v>4.6184587885573203</c:v>
                </c:pt>
                <c:pt idx="1085">
                  <c:v>4.6184587885573203</c:v>
                </c:pt>
                <c:pt idx="1086">
                  <c:v>4.6184587885573203</c:v>
                </c:pt>
                <c:pt idx="1087">
                  <c:v>4.6184587885573203</c:v>
                </c:pt>
                <c:pt idx="1088">
                  <c:v>4.6184587885573203</c:v>
                </c:pt>
                <c:pt idx="1089">
                  <c:v>4.6184587885573203</c:v>
                </c:pt>
                <c:pt idx="1090">
                  <c:v>4.6184587885573203</c:v>
                </c:pt>
                <c:pt idx="1091">
                  <c:v>4.6184587885573203</c:v>
                </c:pt>
                <c:pt idx="1092">
                  <c:v>4.6184587885573203</c:v>
                </c:pt>
                <c:pt idx="1093">
                  <c:v>4.6184587885573203</c:v>
                </c:pt>
                <c:pt idx="1094">
                  <c:v>4.6184587885573203</c:v>
                </c:pt>
                <c:pt idx="1095">
                  <c:v>4.6184587885573203</c:v>
                </c:pt>
                <c:pt idx="1096">
                  <c:v>4.6184587885573203</c:v>
                </c:pt>
                <c:pt idx="1097">
                  <c:v>4.6184587885573203</c:v>
                </c:pt>
                <c:pt idx="1098">
                  <c:v>4.6184587885573203</c:v>
                </c:pt>
                <c:pt idx="1099">
                  <c:v>4.6184587885573203</c:v>
                </c:pt>
                <c:pt idx="1100">
                  <c:v>4.6184587885573203</c:v>
                </c:pt>
                <c:pt idx="1101">
                  <c:v>4.6184587885573203</c:v>
                </c:pt>
                <c:pt idx="1102">
                  <c:v>4.6184587885573203</c:v>
                </c:pt>
                <c:pt idx="1103">
                  <c:v>4.6184587885573203</c:v>
                </c:pt>
                <c:pt idx="1104">
                  <c:v>4.6184587885573203</c:v>
                </c:pt>
                <c:pt idx="1105">
                  <c:v>4.6184587885573203</c:v>
                </c:pt>
                <c:pt idx="1106">
                  <c:v>4.6184587885573203</c:v>
                </c:pt>
                <c:pt idx="1107">
                  <c:v>4.6184587885573203</c:v>
                </c:pt>
                <c:pt idx="1108">
                  <c:v>4.6184587885573203</c:v>
                </c:pt>
                <c:pt idx="1109">
                  <c:v>4.6184587885573203</c:v>
                </c:pt>
                <c:pt idx="1110">
                  <c:v>4.6184587885573203</c:v>
                </c:pt>
                <c:pt idx="1111">
                  <c:v>4.6184587885573203</c:v>
                </c:pt>
                <c:pt idx="1112">
                  <c:v>4.6184587885573203</c:v>
                </c:pt>
                <c:pt idx="1113">
                  <c:v>4.6184587885573203</c:v>
                </c:pt>
                <c:pt idx="1114">
                  <c:v>4.6184587885573203</c:v>
                </c:pt>
                <c:pt idx="1115">
                  <c:v>4.6184587885573203</c:v>
                </c:pt>
                <c:pt idx="1116">
                  <c:v>4.6184587885573203</c:v>
                </c:pt>
                <c:pt idx="1117">
                  <c:v>4.6184587885573203</c:v>
                </c:pt>
                <c:pt idx="1118">
                  <c:v>4.6184587885573203</c:v>
                </c:pt>
                <c:pt idx="1119">
                  <c:v>4.6184587885573203</c:v>
                </c:pt>
                <c:pt idx="1120">
                  <c:v>4.6184587885573203</c:v>
                </c:pt>
                <c:pt idx="1121">
                  <c:v>4.6184587885573203</c:v>
                </c:pt>
                <c:pt idx="1122">
                  <c:v>4.6184587885573203</c:v>
                </c:pt>
                <c:pt idx="1123">
                  <c:v>4.6184587885573203</c:v>
                </c:pt>
                <c:pt idx="1124">
                  <c:v>4.6184587885573203</c:v>
                </c:pt>
                <c:pt idx="1125">
                  <c:v>4.6184587885573203</c:v>
                </c:pt>
                <c:pt idx="1126">
                  <c:v>4.6184587885573203</c:v>
                </c:pt>
                <c:pt idx="1127">
                  <c:v>4.6184587885573203</c:v>
                </c:pt>
                <c:pt idx="1128">
                  <c:v>4.6184587885573203</c:v>
                </c:pt>
                <c:pt idx="1129">
                  <c:v>4.6184587885573203</c:v>
                </c:pt>
                <c:pt idx="1130">
                  <c:v>4.6184587885573203</c:v>
                </c:pt>
                <c:pt idx="1131">
                  <c:v>4.6184587885573203</c:v>
                </c:pt>
                <c:pt idx="1132">
                  <c:v>4.6184587885573203</c:v>
                </c:pt>
                <c:pt idx="1133">
                  <c:v>4.6184587885573203</c:v>
                </c:pt>
                <c:pt idx="1134">
                  <c:v>4.6184587885573203</c:v>
                </c:pt>
                <c:pt idx="1135">
                  <c:v>4.6184587885573203</c:v>
                </c:pt>
                <c:pt idx="1136">
                  <c:v>4.6184587885573203</c:v>
                </c:pt>
                <c:pt idx="1137">
                  <c:v>4.6184587885573203</c:v>
                </c:pt>
                <c:pt idx="1138">
                  <c:v>4.6184587885573203</c:v>
                </c:pt>
                <c:pt idx="1139">
                  <c:v>4.6184587885573203</c:v>
                </c:pt>
                <c:pt idx="1140">
                  <c:v>4.6184587885573203</c:v>
                </c:pt>
                <c:pt idx="1141">
                  <c:v>4.6184587885573203</c:v>
                </c:pt>
                <c:pt idx="1142">
                  <c:v>4.6184587885573203</c:v>
                </c:pt>
                <c:pt idx="1143">
                  <c:v>4.6184587885573203</c:v>
                </c:pt>
                <c:pt idx="1144">
                  <c:v>4.6184587885573203</c:v>
                </c:pt>
                <c:pt idx="1145">
                  <c:v>4.6184587885573203</c:v>
                </c:pt>
                <c:pt idx="1146">
                  <c:v>4.6184587885573203</c:v>
                </c:pt>
                <c:pt idx="1147">
                  <c:v>4.6184587885573203</c:v>
                </c:pt>
                <c:pt idx="1148">
                  <c:v>4.6184587885573203</c:v>
                </c:pt>
                <c:pt idx="1149">
                  <c:v>4.6184587885573203</c:v>
                </c:pt>
                <c:pt idx="1150">
                  <c:v>4.6184587885573203</c:v>
                </c:pt>
                <c:pt idx="1151">
                  <c:v>4.6184587885573203</c:v>
                </c:pt>
                <c:pt idx="1152">
                  <c:v>4.6184587885573203</c:v>
                </c:pt>
                <c:pt idx="1153">
                  <c:v>4.6184587885573203</c:v>
                </c:pt>
                <c:pt idx="1154">
                  <c:v>4.6184587885573203</c:v>
                </c:pt>
                <c:pt idx="1155">
                  <c:v>4.6184587885573203</c:v>
                </c:pt>
                <c:pt idx="1156">
                  <c:v>4.6184587885573203</c:v>
                </c:pt>
                <c:pt idx="1157">
                  <c:v>4.6184587885573203</c:v>
                </c:pt>
                <c:pt idx="1158">
                  <c:v>4.6184587885573203</c:v>
                </c:pt>
                <c:pt idx="1159">
                  <c:v>4.6184587885573203</c:v>
                </c:pt>
                <c:pt idx="1160">
                  <c:v>4.6184587885573203</c:v>
                </c:pt>
                <c:pt idx="1161">
                  <c:v>4.6184587885573203</c:v>
                </c:pt>
                <c:pt idx="1162">
                  <c:v>4.6184587885573203</c:v>
                </c:pt>
                <c:pt idx="1163">
                  <c:v>4.6184587885573203</c:v>
                </c:pt>
                <c:pt idx="1164">
                  <c:v>4.6184587885573203</c:v>
                </c:pt>
                <c:pt idx="1165">
                  <c:v>4.6184587885573203</c:v>
                </c:pt>
                <c:pt idx="1166">
                  <c:v>4.6184587885573203</c:v>
                </c:pt>
                <c:pt idx="1167">
                  <c:v>4.6184587885573203</c:v>
                </c:pt>
                <c:pt idx="1168">
                  <c:v>4.6184587885573203</c:v>
                </c:pt>
                <c:pt idx="1169">
                  <c:v>4.6184587885573203</c:v>
                </c:pt>
                <c:pt idx="1170">
                  <c:v>4.6184587885573203</c:v>
                </c:pt>
                <c:pt idx="1171">
                  <c:v>4.6184587885573203</c:v>
                </c:pt>
                <c:pt idx="1172">
                  <c:v>4.6184587885573203</c:v>
                </c:pt>
                <c:pt idx="1173">
                  <c:v>4.6184587885573203</c:v>
                </c:pt>
                <c:pt idx="1174">
                  <c:v>4.6184587885573203</c:v>
                </c:pt>
                <c:pt idx="1175">
                  <c:v>4.6184587885573203</c:v>
                </c:pt>
                <c:pt idx="1176">
                  <c:v>4.6184587885573203</c:v>
                </c:pt>
                <c:pt idx="1177">
                  <c:v>4.6184587885573203</c:v>
                </c:pt>
                <c:pt idx="1178">
                  <c:v>4.6184587885573203</c:v>
                </c:pt>
                <c:pt idx="1179">
                  <c:v>4.6184587885573203</c:v>
                </c:pt>
                <c:pt idx="1180">
                  <c:v>4.6184587885573203</c:v>
                </c:pt>
                <c:pt idx="1181">
                  <c:v>4.6184587885573203</c:v>
                </c:pt>
                <c:pt idx="1182">
                  <c:v>4.6184587885573203</c:v>
                </c:pt>
                <c:pt idx="1183">
                  <c:v>4.6184587885573203</c:v>
                </c:pt>
                <c:pt idx="1184">
                  <c:v>4.6184587885573203</c:v>
                </c:pt>
                <c:pt idx="1185">
                  <c:v>4.6184587885573203</c:v>
                </c:pt>
                <c:pt idx="1186">
                  <c:v>4.6184587885573203</c:v>
                </c:pt>
                <c:pt idx="1187">
                  <c:v>4.6184587885573203</c:v>
                </c:pt>
                <c:pt idx="1188">
                  <c:v>4.6184587885573203</c:v>
                </c:pt>
                <c:pt idx="1189">
                  <c:v>4.6184587885573203</c:v>
                </c:pt>
                <c:pt idx="1190">
                  <c:v>4.6184587885573203</c:v>
                </c:pt>
                <c:pt idx="1191">
                  <c:v>4.6184587885573203</c:v>
                </c:pt>
                <c:pt idx="1192">
                  <c:v>4.6184587885573203</c:v>
                </c:pt>
                <c:pt idx="1193">
                  <c:v>4.6184587885573203</c:v>
                </c:pt>
                <c:pt idx="1194">
                  <c:v>4.6184587885573203</c:v>
                </c:pt>
                <c:pt idx="1195">
                  <c:v>4.6184587885573203</c:v>
                </c:pt>
                <c:pt idx="1196">
                  <c:v>4.6184587885573203</c:v>
                </c:pt>
                <c:pt idx="1197">
                  <c:v>4.6184587885573203</c:v>
                </c:pt>
                <c:pt idx="1198">
                  <c:v>4.6184587885573203</c:v>
                </c:pt>
                <c:pt idx="1199">
                  <c:v>4.6184587885573203</c:v>
                </c:pt>
                <c:pt idx="1200">
                  <c:v>4.6184587885573203</c:v>
                </c:pt>
                <c:pt idx="1201">
                  <c:v>4.6184587885573203</c:v>
                </c:pt>
                <c:pt idx="1202">
                  <c:v>4.6184587885573203</c:v>
                </c:pt>
                <c:pt idx="1203">
                  <c:v>4.6184587885573203</c:v>
                </c:pt>
                <c:pt idx="1204">
                  <c:v>4.6184587885573203</c:v>
                </c:pt>
                <c:pt idx="1205">
                  <c:v>4.6184587885573203</c:v>
                </c:pt>
                <c:pt idx="1206">
                  <c:v>4.6184587885573203</c:v>
                </c:pt>
                <c:pt idx="1207">
                  <c:v>4.6184587885573203</c:v>
                </c:pt>
                <c:pt idx="1208">
                  <c:v>4.6184587885573203</c:v>
                </c:pt>
                <c:pt idx="1209">
                  <c:v>4.6184587885573203</c:v>
                </c:pt>
                <c:pt idx="1210">
                  <c:v>4.6184587885573203</c:v>
                </c:pt>
                <c:pt idx="1211">
                  <c:v>4.6184587885573203</c:v>
                </c:pt>
                <c:pt idx="1212">
                  <c:v>4.6184587885573203</c:v>
                </c:pt>
                <c:pt idx="1213">
                  <c:v>4.6184587885573203</c:v>
                </c:pt>
                <c:pt idx="1214">
                  <c:v>4.6184587885573203</c:v>
                </c:pt>
                <c:pt idx="1215">
                  <c:v>4.6184587885573203</c:v>
                </c:pt>
                <c:pt idx="1216">
                  <c:v>4.6184587885573203</c:v>
                </c:pt>
                <c:pt idx="1217">
                  <c:v>4.6184587885573203</c:v>
                </c:pt>
                <c:pt idx="1218">
                  <c:v>4.6184587885573203</c:v>
                </c:pt>
                <c:pt idx="1219">
                  <c:v>4.6184587885573203</c:v>
                </c:pt>
                <c:pt idx="1220">
                  <c:v>4.6184587885573203</c:v>
                </c:pt>
                <c:pt idx="1221">
                  <c:v>4.6184587885573203</c:v>
                </c:pt>
                <c:pt idx="1222">
                  <c:v>4.6184587885573203</c:v>
                </c:pt>
                <c:pt idx="1223">
                  <c:v>4.6184587885573203</c:v>
                </c:pt>
                <c:pt idx="1224">
                  <c:v>4.6184587885573203</c:v>
                </c:pt>
                <c:pt idx="1225">
                  <c:v>4.6184587885573203</c:v>
                </c:pt>
                <c:pt idx="1226">
                  <c:v>4.6184587885573203</c:v>
                </c:pt>
                <c:pt idx="1227">
                  <c:v>4.6184587885573203</c:v>
                </c:pt>
                <c:pt idx="1228">
                  <c:v>4.6184587885573203</c:v>
                </c:pt>
                <c:pt idx="1229">
                  <c:v>4.6184587885573203</c:v>
                </c:pt>
                <c:pt idx="1230">
                  <c:v>4.6184587885573203</c:v>
                </c:pt>
                <c:pt idx="1231">
                  <c:v>4.6184587885573203</c:v>
                </c:pt>
                <c:pt idx="1232">
                  <c:v>4.6184587885573203</c:v>
                </c:pt>
                <c:pt idx="1233">
                  <c:v>4.6184587885573203</c:v>
                </c:pt>
                <c:pt idx="1234">
                  <c:v>4.6184587885573203</c:v>
                </c:pt>
                <c:pt idx="1235">
                  <c:v>4.6184587885573203</c:v>
                </c:pt>
                <c:pt idx="1236">
                  <c:v>4.6184587885573203</c:v>
                </c:pt>
                <c:pt idx="1237">
                  <c:v>4.6184587885573203</c:v>
                </c:pt>
                <c:pt idx="1238">
                  <c:v>4.6184587885573203</c:v>
                </c:pt>
                <c:pt idx="1239">
                  <c:v>4.6184587885573203</c:v>
                </c:pt>
                <c:pt idx="1240">
                  <c:v>4.6184587885573203</c:v>
                </c:pt>
                <c:pt idx="1241">
                  <c:v>4.6184587885573203</c:v>
                </c:pt>
                <c:pt idx="1242">
                  <c:v>4.6184587885573203</c:v>
                </c:pt>
                <c:pt idx="1243">
                  <c:v>4.6184587885573203</c:v>
                </c:pt>
                <c:pt idx="1244">
                  <c:v>4.6184587885573203</c:v>
                </c:pt>
                <c:pt idx="1245">
                  <c:v>4.6184587885573203</c:v>
                </c:pt>
                <c:pt idx="1246">
                  <c:v>4.6184587885573203</c:v>
                </c:pt>
                <c:pt idx="1247">
                  <c:v>4.6184587885573203</c:v>
                </c:pt>
                <c:pt idx="1248">
                  <c:v>4.6184587885573203</c:v>
                </c:pt>
                <c:pt idx="1249">
                  <c:v>4.6184587885573203</c:v>
                </c:pt>
                <c:pt idx="1250">
                  <c:v>4.6184587885573203</c:v>
                </c:pt>
                <c:pt idx="1251">
                  <c:v>4.6184587885573203</c:v>
                </c:pt>
                <c:pt idx="1252">
                  <c:v>4.6184587885573203</c:v>
                </c:pt>
                <c:pt idx="1253">
                  <c:v>4.6184587885573203</c:v>
                </c:pt>
                <c:pt idx="1254">
                  <c:v>4.6184587885573203</c:v>
                </c:pt>
                <c:pt idx="1255">
                  <c:v>4.6184587885573203</c:v>
                </c:pt>
                <c:pt idx="1256">
                  <c:v>4.6184587885573203</c:v>
                </c:pt>
                <c:pt idx="1257">
                  <c:v>4.6184587885573203</c:v>
                </c:pt>
                <c:pt idx="1258">
                  <c:v>4.6184587885573203</c:v>
                </c:pt>
                <c:pt idx="1259">
                  <c:v>4.6184587885573203</c:v>
                </c:pt>
                <c:pt idx="1260">
                  <c:v>4.6184587885573203</c:v>
                </c:pt>
                <c:pt idx="1261">
                  <c:v>4.6184587885573203</c:v>
                </c:pt>
                <c:pt idx="1262">
                  <c:v>4.6184587885573203</c:v>
                </c:pt>
                <c:pt idx="1263">
                  <c:v>4.6184587885573203</c:v>
                </c:pt>
                <c:pt idx="1264">
                  <c:v>4.6184587885573203</c:v>
                </c:pt>
                <c:pt idx="1265">
                  <c:v>4.6184587885573203</c:v>
                </c:pt>
                <c:pt idx="1266">
                  <c:v>4.6184587885573203</c:v>
                </c:pt>
                <c:pt idx="1267">
                  <c:v>4.6184587885573203</c:v>
                </c:pt>
                <c:pt idx="1268">
                  <c:v>4.6184587885573203</c:v>
                </c:pt>
                <c:pt idx="1269">
                  <c:v>4.6184587885573203</c:v>
                </c:pt>
                <c:pt idx="1270">
                  <c:v>4.6184587885573203</c:v>
                </c:pt>
                <c:pt idx="1271">
                  <c:v>4.6184587885573203</c:v>
                </c:pt>
                <c:pt idx="1272">
                  <c:v>4.6184587885573203</c:v>
                </c:pt>
                <c:pt idx="1273">
                  <c:v>4.6184587885573203</c:v>
                </c:pt>
                <c:pt idx="1274">
                  <c:v>4.6184587885573203</c:v>
                </c:pt>
                <c:pt idx="1275">
                  <c:v>4.6184587885573203</c:v>
                </c:pt>
                <c:pt idx="1276">
                  <c:v>4.6184587885573203</c:v>
                </c:pt>
                <c:pt idx="1277">
                  <c:v>4.6184587885573203</c:v>
                </c:pt>
                <c:pt idx="1278">
                  <c:v>4.6184587885573203</c:v>
                </c:pt>
                <c:pt idx="1279">
                  <c:v>4.6184587885573203</c:v>
                </c:pt>
                <c:pt idx="1280">
                  <c:v>4.6184587885573203</c:v>
                </c:pt>
                <c:pt idx="1281">
                  <c:v>4.6184587885573203</c:v>
                </c:pt>
                <c:pt idx="1282">
                  <c:v>4.6184587885573203</c:v>
                </c:pt>
                <c:pt idx="1283">
                  <c:v>4.6184587885573203</c:v>
                </c:pt>
                <c:pt idx="1284">
                  <c:v>4.6184587885573203</c:v>
                </c:pt>
                <c:pt idx="1285">
                  <c:v>4.6184587885573203</c:v>
                </c:pt>
                <c:pt idx="1286">
                  <c:v>4.6184587885573203</c:v>
                </c:pt>
                <c:pt idx="1287">
                  <c:v>4.6184587885573203</c:v>
                </c:pt>
                <c:pt idx="1288">
                  <c:v>4.6184587885573203</c:v>
                </c:pt>
                <c:pt idx="1289">
                  <c:v>4.6184587885573203</c:v>
                </c:pt>
                <c:pt idx="1290">
                  <c:v>4.6184587885573203</c:v>
                </c:pt>
                <c:pt idx="1291">
                  <c:v>4.6184587885573203</c:v>
                </c:pt>
                <c:pt idx="1292">
                  <c:v>4.6184587885573203</c:v>
                </c:pt>
                <c:pt idx="1293">
                  <c:v>4.6184587885573203</c:v>
                </c:pt>
                <c:pt idx="1294">
                  <c:v>4.6184587885573203</c:v>
                </c:pt>
                <c:pt idx="1295">
                  <c:v>4.6184587885573203</c:v>
                </c:pt>
                <c:pt idx="1296">
                  <c:v>4.6184587885573203</c:v>
                </c:pt>
                <c:pt idx="1297">
                  <c:v>4.6184587885573203</c:v>
                </c:pt>
                <c:pt idx="1298">
                  <c:v>4.6184587885573203</c:v>
                </c:pt>
                <c:pt idx="1299">
                  <c:v>4.6184587885573203</c:v>
                </c:pt>
                <c:pt idx="1300">
                  <c:v>4.6184587885573203</c:v>
                </c:pt>
                <c:pt idx="1301">
                  <c:v>4.6184587885573203</c:v>
                </c:pt>
                <c:pt idx="1302">
                  <c:v>4.6184587885573203</c:v>
                </c:pt>
                <c:pt idx="1303">
                  <c:v>4.6184587885573203</c:v>
                </c:pt>
                <c:pt idx="1304">
                  <c:v>4.6184587885573203</c:v>
                </c:pt>
                <c:pt idx="1305">
                  <c:v>4.6184587885573203</c:v>
                </c:pt>
                <c:pt idx="1306">
                  <c:v>4.6184587885573203</c:v>
                </c:pt>
                <c:pt idx="1307">
                  <c:v>4.6184587885573203</c:v>
                </c:pt>
                <c:pt idx="1308">
                  <c:v>4.6184587885573203</c:v>
                </c:pt>
                <c:pt idx="1309">
                  <c:v>4.6184587885573203</c:v>
                </c:pt>
                <c:pt idx="1310">
                  <c:v>4.6184587885573203</c:v>
                </c:pt>
                <c:pt idx="1311">
                  <c:v>4.6184587885573203</c:v>
                </c:pt>
                <c:pt idx="1312">
                  <c:v>4.6184587885573203</c:v>
                </c:pt>
                <c:pt idx="1313">
                  <c:v>4.6184587885573203</c:v>
                </c:pt>
                <c:pt idx="1314">
                  <c:v>4.6184587885573203</c:v>
                </c:pt>
                <c:pt idx="1315">
                  <c:v>4.6184587885573203</c:v>
                </c:pt>
                <c:pt idx="1316">
                  <c:v>4.6184587885573203</c:v>
                </c:pt>
                <c:pt idx="1317">
                  <c:v>4.6184587885573203</c:v>
                </c:pt>
                <c:pt idx="1318">
                  <c:v>4.6184587885573203</c:v>
                </c:pt>
                <c:pt idx="1319">
                  <c:v>4.6184587885573203</c:v>
                </c:pt>
                <c:pt idx="1320">
                  <c:v>4.6184587885573203</c:v>
                </c:pt>
                <c:pt idx="1321">
                  <c:v>4.6184587885573203</c:v>
                </c:pt>
                <c:pt idx="1322">
                  <c:v>4.6184587885573203</c:v>
                </c:pt>
                <c:pt idx="1323">
                  <c:v>4.6184587885573203</c:v>
                </c:pt>
                <c:pt idx="1324">
                  <c:v>4.6184587885573203</c:v>
                </c:pt>
                <c:pt idx="1325">
                  <c:v>4.6184587885573203</c:v>
                </c:pt>
                <c:pt idx="1326">
                  <c:v>4.6184587885573203</c:v>
                </c:pt>
                <c:pt idx="1327">
                  <c:v>4.6184587885573203</c:v>
                </c:pt>
                <c:pt idx="1328">
                  <c:v>4.6184587885573203</c:v>
                </c:pt>
                <c:pt idx="1329">
                  <c:v>4.6184587885573203</c:v>
                </c:pt>
                <c:pt idx="1330">
                  <c:v>4.6184587885573203</c:v>
                </c:pt>
                <c:pt idx="1331">
                  <c:v>4.6184587885573203</c:v>
                </c:pt>
                <c:pt idx="1332">
                  <c:v>4.6184587885573203</c:v>
                </c:pt>
                <c:pt idx="1333">
                  <c:v>4.6184587885573203</c:v>
                </c:pt>
                <c:pt idx="1334">
                  <c:v>4.6184587885573203</c:v>
                </c:pt>
                <c:pt idx="1335">
                  <c:v>4.6184587885573203</c:v>
                </c:pt>
                <c:pt idx="1336">
                  <c:v>4.6184587885573203</c:v>
                </c:pt>
                <c:pt idx="1337">
                  <c:v>4.6184587885573203</c:v>
                </c:pt>
                <c:pt idx="1338">
                  <c:v>4.6184587885573203</c:v>
                </c:pt>
                <c:pt idx="1339">
                  <c:v>4.6184587885573203</c:v>
                </c:pt>
                <c:pt idx="1340">
                  <c:v>4.6184587885573203</c:v>
                </c:pt>
                <c:pt idx="1341">
                  <c:v>4.6184587885573203</c:v>
                </c:pt>
                <c:pt idx="1342">
                  <c:v>4.6184587885573203</c:v>
                </c:pt>
                <c:pt idx="1343">
                  <c:v>4.6184587885573203</c:v>
                </c:pt>
                <c:pt idx="1344">
                  <c:v>4.6184587885573203</c:v>
                </c:pt>
                <c:pt idx="1345">
                  <c:v>4.6184587885573203</c:v>
                </c:pt>
                <c:pt idx="1346">
                  <c:v>4.6184587885573203</c:v>
                </c:pt>
                <c:pt idx="1347">
                  <c:v>4.6184587885573203</c:v>
                </c:pt>
                <c:pt idx="1348">
                  <c:v>4.6184587885573203</c:v>
                </c:pt>
                <c:pt idx="1349">
                  <c:v>4.6184587885573203</c:v>
                </c:pt>
                <c:pt idx="1350">
                  <c:v>4.6184587885573203</c:v>
                </c:pt>
                <c:pt idx="1351">
                  <c:v>4.6184587885573203</c:v>
                </c:pt>
                <c:pt idx="1352">
                  <c:v>4.6184587885573203</c:v>
                </c:pt>
                <c:pt idx="1353">
                  <c:v>4.6184587885573203</c:v>
                </c:pt>
                <c:pt idx="1354">
                  <c:v>4.6184587885573203</c:v>
                </c:pt>
                <c:pt idx="1355">
                  <c:v>4.6184587885573203</c:v>
                </c:pt>
                <c:pt idx="1356">
                  <c:v>4.6184587885573203</c:v>
                </c:pt>
                <c:pt idx="1357">
                  <c:v>4.6184587885573203</c:v>
                </c:pt>
                <c:pt idx="1358">
                  <c:v>4.6184587885573203</c:v>
                </c:pt>
                <c:pt idx="1359">
                  <c:v>4.6184587885573203</c:v>
                </c:pt>
                <c:pt idx="1360">
                  <c:v>4.6184587885573203</c:v>
                </c:pt>
                <c:pt idx="1361">
                  <c:v>4.6184587885573203</c:v>
                </c:pt>
                <c:pt idx="1362">
                  <c:v>4.6184587885573203</c:v>
                </c:pt>
                <c:pt idx="1363">
                  <c:v>4.6184587885573203</c:v>
                </c:pt>
                <c:pt idx="1364">
                  <c:v>4.6184587885573203</c:v>
                </c:pt>
                <c:pt idx="1365">
                  <c:v>4.6184587885573203</c:v>
                </c:pt>
                <c:pt idx="1366">
                  <c:v>4.6184587885573203</c:v>
                </c:pt>
                <c:pt idx="1367">
                  <c:v>4.6184587885573203</c:v>
                </c:pt>
                <c:pt idx="1368">
                  <c:v>4.6184587885573203</c:v>
                </c:pt>
                <c:pt idx="1369">
                  <c:v>4.6184587885573203</c:v>
                </c:pt>
                <c:pt idx="1370">
                  <c:v>4.6184587885573203</c:v>
                </c:pt>
                <c:pt idx="1371">
                  <c:v>4.6184587885573203</c:v>
                </c:pt>
                <c:pt idx="1372">
                  <c:v>4.6184587885573203</c:v>
                </c:pt>
                <c:pt idx="1373">
                  <c:v>4.6184587885573203</c:v>
                </c:pt>
                <c:pt idx="1374">
                  <c:v>4.6184587885573203</c:v>
                </c:pt>
                <c:pt idx="1375">
                  <c:v>4.6184587885573203</c:v>
                </c:pt>
                <c:pt idx="1376">
                  <c:v>4.6184587885573203</c:v>
                </c:pt>
                <c:pt idx="1377">
                  <c:v>4.6184587885573203</c:v>
                </c:pt>
                <c:pt idx="1378">
                  <c:v>4.6184587885573203</c:v>
                </c:pt>
                <c:pt idx="1379">
                  <c:v>4.6184587885573203</c:v>
                </c:pt>
                <c:pt idx="1380">
                  <c:v>4.6184587885573203</c:v>
                </c:pt>
                <c:pt idx="1381">
                  <c:v>4.6184587885573203</c:v>
                </c:pt>
                <c:pt idx="1382">
                  <c:v>4.6184587885573203</c:v>
                </c:pt>
                <c:pt idx="1383">
                  <c:v>4.6184587885573203</c:v>
                </c:pt>
                <c:pt idx="1384">
                  <c:v>4.6184587885573203</c:v>
                </c:pt>
                <c:pt idx="1385">
                  <c:v>4.6184587885573203</c:v>
                </c:pt>
                <c:pt idx="1386">
                  <c:v>4.6184587885573203</c:v>
                </c:pt>
                <c:pt idx="1387">
                  <c:v>4.6184587885573203</c:v>
                </c:pt>
                <c:pt idx="1388">
                  <c:v>4.6184587885573203</c:v>
                </c:pt>
                <c:pt idx="1389">
                  <c:v>4.6184587885573203</c:v>
                </c:pt>
                <c:pt idx="1390">
                  <c:v>4.6184587885573203</c:v>
                </c:pt>
                <c:pt idx="1391">
                  <c:v>4.6184587885573203</c:v>
                </c:pt>
                <c:pt idx="1392">
                  <c:v>4.6184587885573203</c:v>
                </c:pt>
                <c:pt idx="1393">
                  <c:v>4.6184587885573203</c:v>
                </c:pt>
                <c:pt idx="1394">
                  <c:v>4.6184587885573203</c:v>
                </c:pt>
                <c:pt idx="1395">
                  <c:v>4.6184587885573203</c:v>
                </c:pt>
                <c:pt idx="1396">
                  <c:v>4.6184587885573203</c:v>
                </c:pt>
                <c:pt idx="1397">
                  <c:v>4.6184587885573203</c:v>
                </c:pt>
                <c:pt idx="1398">
                  <c:v>4.6184587885573203</c:v>
                </c:pt>
                <c:pt idx="1399">
                  <c:v>4.6184587885573203</c:v>
                </c:pt>
                <c:pt idx="1400">
                  <c:v>4.6184587885573203</c:v>
                </c:pt>
                <c:pt idx="1401">
                  <c:v>4.6184587885573203</c:v>
                </c:pt>
                <c:pt idx="1402">
                  <c:v>4.6184587885573203</c:v>
                </c:pt>
                <c:pt idx="1403">
                  <c:v>4.6184587885573203</c:v>
                </c:pt>
                <c:pt idx="1404">
                  <c:v>4.6184587885573203</c:v>
                </c:pt>
                <c:pt idx="1405">
                  <c:v>4.6184587885573203</c:v>
                </c:pt>
                <c:pt idx="1406">
                  <c:v>4.6184587885573203</c:v>
                </c:pt>
                <c:pt idx="1407">
                  <c:v>4.6184587885573203</c:v>
                </c:pt>
                <c:pt idx="1408">
                  <c:v>4.6184587885573203</c:v>
                </c:pt>
                <c:pt idx="1409">
                  <c:v>4.6184587885573203</c:v>
                </c:pt>
                <c:pt idx="1410">
                  <c:v>4.6184587885573203</c:v>
                </c:pt>
                <c:pt idx="1411">
                  <c:v>4.6184587885573203</c:v>
                </c:pt>
                <c:pt idx="1412">
                  <c:v>4.6184587885573203</c:v>
                </c:pt>
                <c:pt idx="1413">
                  <c:v>4.6184587885573203</c:v>
                </c:pt>
                <c:pt idx="1414">
                  <c:v>4.6184587885573203</c:v>
                </c:pt>
                <c:pt idx="1415">
                  <c:v>4.6184587885573203</c:v>
                </c:pt>
                <c:pt idx="1416">
                  <c:v>4.6184587885573203</c:v>
                </c:pt>
                <c:pt idx="1417">
                  <c:v>4.6184587885573203</c:v>
                </c:pt>
                <c:pt idx="1418">
                  <c:v>4.6184587885573203</c:v>
                </c:pt>
                <c:pt idx="1419">
                  <c:v>4.6184587885573203</c:v>
                </c:pt>
                <c:pt idx="1420">
                  <c:v>4.6184587885573203</c:v>
                </c:pt>
                <c:pt idx="1421">
                  <c:v>4.6184587885573203</c:v>
                </c:pt>
                <c:pt idx="1422">
                  <c:v>4.6184587885573203</c:v>
                </c:pt>
                <c:pt idx="1423">
                  <c:v>4.6184587885573203</c:v>
                </c:pt>
                <c:pt idx="1424">
                  <c:v>4.6184587885573203</c:v>
                </c:pt>
                <c:pt idx="1425">
                  <c:v>4.6184587885573203</c:v>
                </c:pt>
                <c:pt idx="1426">
                  <c:v>4.6184587885573203</c:v>
                </c:pt>
                <c:pt idx="1427">
                  <c:v>4.6184587885573203</c:v>
                </c:pt>
                <c:pt idx="1428">
                  <c:v>4.6184587885573203</c:v>
                </c:pt>
                <c:pt idx="1429">
                  <c:v>4.6184587885573203</c:v>
                </c:pt>
                <c:pt idx="1430">
                  <c:v>4.6184587885573203</c:v>
                </c:pt>
                <c:pt idx="1431">
                  <c:v>4.6184587885573203</c:v>
                </c:pt>
                <c:pt idx="1432">
                  <c:v>4.6184587885573203</c:v>
                </c:pt>
                <c:pt idx="1433">
                  <c:v>4.6184587885573203</c:v>
                </c:pt>
                <c:pt idx="1434">
                  <c:v>4.6184587885573203</c:v>
                </c:pt>
                <c:pt idx="1435">
                  <c:v>4.6184587885573203</c:v>
                </c:pt>
                <c:pt idx="1436">
                  <c:v>4.6184587885573203</c:v>
                </c:pt>
                <c:pt idx="1437">
                  <c:v>4.6184587885573203</c:v>
                </c:pt>
                <c:pt idx="1438">
                  <c:v>4.6184587885573203</c:v>
                </c:pt>
                <c:pt idx="1439">
                  <c:v>4.6184587885573203</c:v>
                </c:pt>
                <c:pt idx="1440">
                  <c:v>4.6184587885573203</c:v>
                </c:pt>
                <c:pt idx="1441">
                  <c:v>4.6184587885573203</c:v>
                </c:pt>
                <c:pt idx="1442">
                  <c:v>4.6184587885573203</c:v>
                </c:pt>
                <c:pt idx="1443">
                  <c:v>4.6184587885573203</c:v>
                </c:pt>
                <c:pt idx="1444">
                  <c:v>4.6184587885573203</c:v>
                </c:pt>
                <c:pt idx="1445">
                  <c:v>4.6184587885573203</c:v>
                </c:pt>
                <c:pt idx="1446">
                  <c:v>4.6184587885573203</c:v>
                </c:pt>
                <c:pt idx="1447">
                  <c:v>4.6184587885573203</c:v>
                </c:pt>
                <c:pt idx="1448">
                  <c:v>4.6184587885573203</c:v>
                </c:pt>
                <c:pt idx="1449">
                  <c:v>4.6184587885573203</c:v>
                </c:pt>
                <c:pt idx="1450">
                  <c:v>4.6184587885573203</c:v>
                </c:pt>
                <c:pt idx="1451">
                  <c:v>4.6184587885573203</c:v>
                </c:pt>
                <c:pt idx="1452">
                  <c:v>4.6184587885573203</c:v>
                </c:pt>
                <c:pt idx="1453">
                  <c:v>4.6184587885573203</c:v>
                </c:pt>
                <c:pt idx="1454">
                  <c:v>4.6184587885573203</c:v>
                </c:pt>
                <c:pt idx="1455">
                  <c:v>4.6184587885573203</c:v>
                </c:pt>
                <c:pt idx="1456">
                  <c:v>4.6184587885573203</c:v>
                </c:pt>
                <c:pt idx="1457">
                  <c:v>4.6184587885573203</c:v>
                </c:pt>
                <c:pt idx="1458">
                  <c:v>4.6184587885573203</c:v>
                </c:pt>
                <c:pt idx="1459">
                  <c:v>4.6184587885573203</c:v>
                </c:pt>
                <c:pt idx="1460">
                  <c:v>4.6184587885573203</c:v>
                </c:pt>
                <c:pt idx="1461">
                  <c:v>4.6184587885573203</c:v>
                </c:pt>
                <c:pt idx="1462">
                  <c:v>4.6184587885573203</c:v>
                </c:pt>
                <c:pt idx="1463">
                  <c:v>4.6184587885573203</c:v>
                </c:pt>
                <c:pt idx="1464">
                  <c:v>4.6184587885573203</c:v>
                </c:pt>
                <c:pt idx="1465">
                  <c:v>4.6184587885573203</c:v>
                </c:pt>
                <c:pt idx="1466">
                  <c:v>4.6184587885573203</c:v>
                </c:pt>
                <c:pt idx="1467">
                  <c:v>4.6184587885573203</c:v>
                </c:pt>
                <c:pt idx="1468">
                  <c:v>4.6184587885573203</c:v>
                </c:pt>
                <c:pt idx="1469">
                  <c:v>4.6184587885573203</c:v>
                </c:pt>
                <c:pt idx="1470">
                  <c:v>4.6184587885573203</c:v>
                </c:pt>
                <c:pt idx="1471">
                  <c:v>4.6184587885573203</c:v>
                </c:pt>
                <c:pt idx="1472">
                  <c:v>4.6184587885573203</c:v>
                </c:pt>
                <c:pt idx="1473">
                  <c:v>4.6184587885573203</c:v>
                </c:pt>
                <c:pt idx="1474">
                  <c:v>4.6184587885573203</c:v>
                </c:pt>
                <c:pt idx="1475">
                  <c:v>4.6184587885573203</c:v>
                </c:pt>
                <c:pt idx="1476">
                  <c:v>4.6184587885573203</c:v>
                </c:pt>
                <c:pt idx="1477">
                  <c:v>4.6184587885573203</c:v>
                </c:pt>
                <c:pt idx="1478">
                  <c:v>4.6184587885573203</c:v>
                </c:pt>
                <c:pt idx="1479">
                  <c:v>4.6184587885573203</c:v>
                </c:pt>
                <c:pt idx="1480">
                  <c:v>4.6184587885573203</c:v>
                </c:pt>
                <c:pt idx="1481">
                  <c:v>4.6184587885573203</c:v>
                </c:pt>
                <c:pt idx="1482">
                  <c:v>4.6184587885573203</c:v>
                </c:pt>
                <c:pt idx="1483">
                  <c:v>4.6184587885573203</c:v>
                </c:pt>
                <c:pt idx="1484">
                  <c:v>4.6184587885573203</c:v>
                </c:pt>
                <c:pt idx="1485">
                  <c:v>4.6184587885573203</c:v>
                </c:pt>
                <c:pt idx="1486">
                  <c:v>4.6184587885573203</c:v>
                </c:pt>
                <c:pt idx="1487">
                  <c:v>4.6184587885573203</c:v>
                </c:pt>
                <c:pt idx="1488">
                  <c:v>4.6184587885573203</c:v>
                </c:pt>
                <c:pt idx="1489">
                  <c:v>4.6184587885573203</c:v>
                </c:pt>
                <c:pt idx="1490">
                  <c:v>4.6184587885573203</c:v>
                </c:pt>
                <c:pt idx="1491">
                  <c:v>4.6184587885573203</c:v>
                </c:pt>
                <c:pt idx="1492">
                  <c:v>4.6184587885573203</c:v>
                </c:pt>
                <c:pt idx="1493">
                  <c:v>4.6184587885573203</c:v>
                </c:pt>
                <c:pt idx="1494">
                  <c:v>4.6184587885573203</c:v>
                </c:pt>
                <c:pt idx="1495">
                  <c:v>4.6184587885573203</c:v>
                </c:pt>
                <c:pt idx="1496">
                  <c:v>4.6184587885573203</c:v>
                </c:pt>
                <c:pt idx="1497">
                  <c:v>4.6184587885573203</c:v>
                </c:pt>
                <c:pt idx="1498">
                  <c:v>4.6184587885573203</c:v>
                </c:pt>
                <c:pt idx="1499">
                  <c:v>4.6184587885573203</c:v>
                </c:pt>
                <c:pt idx="1500">
                  <c:v>4.6184587885573203</c:v>
                </c:pt>
                <c:pt idx="1501">
                  <c:v>4.6184587885573203</c:v>
                </c:pt>
                <c:pt idx="1502">
                  <c:v>4.6184587885573203</c:v>
                </c:pt>
                <c:pt idx="1503">
                  <c:v>4.6184587885573203</c:v>
                </c:pt>
                <c:pt idx="1504">
                  <c:v>4.6184587885573203</c:v>
                </c:pt>
                <c:pt idx="1505">
                  <c:v>4.6184587885573203</c:v>
                </c:pt>
                <c:pt idx="1506">
                  <c:v>4.6184587885573203</c:v>
                </c:pt>
                <c:pt idx="1507">
                  <c:v>4.6184587885573203</c:v>
                </c:pt>
                <c:pt idx="1508">
                  <c:v>4.6184587885573203</c:v>
                </c:pt>
                <c:pt idx="1509">
                  <c:v>4.6184587885573203</c:v>
                </c:pt>
                <c:pt idx="1510">
                  <c:v>4.6184587885573203</c:v>
                </c:pt>
                <c:pt idx="1511">
                  <c:v>4.6184587885573203</c:v>
                </c:pt>
                <c:pt idx="1512">
                  <c:v>4.6184587885573203</c:v>
                </c:pt>
                <c:pt idx="1513">
                  <c:v>4.6184587885573203</c:v>
                </c:pt>
                <c:pt idx="1514">
                  <c:v>4.6184587885573203</c:v>
                </c:pt>
                <c:pt idx="1515">
                  <c:v>4.6184587885573203</c:v>
                </c:pt>
                <c:pt idx="1516">
                  <c:v>4.6184587885573203</c:v>
                </c:pt>
                <c:pt idx="1517">
                  <c:v>4.6184587885573203</c:v>
                </c:pt>
                <c:pt idx="1518">
                  <c:v>4.6184587885573203</c:v>
                </c:pt>
                <c:pt idx="1519">
                  <c:v>4.6184587885573203</c:v>
                </c:pt>
                <c:pt idx="1520">
                  <c:v>4.6184587885573203</c:v>
                </c:pt>
                <c:pt idx="1521">
                  <c:v>4.6184587885573203</c:v>
                </c:pt>
                <c:pt idx="1522">
                  <c:v>4.6184587885573203</c:v>
                </c:pt>
                <c:pt idx="1523">
                  <c:v>4.6184587885573203</c:v>
                </c:pt>
                <c:pt idx="1524">
                  <c:v>4.6184587885573203</c:v>
                </c:pt>
                <c:pt idx="1525">
                  <c:v>4.6184587885573203</c:v>
                </c:pt>
                <c:pt idx="1526">
                  <c:v>4.6184587885573203</c:v>
                </c:pt>
                <c:pt idx="1527">
                  <c:v>4.6184587885573203</c:v>
                </c:pt>
                <c:pt idx="1528">
                  <c:v>4.6184587885573203</c:v>
                </c:pt>
                <c:pt idx="1529">
                  <c:v>4.6184587885573203</c:v>
                </c:pt>
                <c:pt idx="1530">
                  <c:v>4.6184587885573203</c:v>
                </c:pt>
                <c:pt idx="1531">
                  <c:v>4.6184587885573203</c:v>
                </c:pt>
                <c:pt idx="1532">
                  <c:v>4.6184587885573203</c:v>
                </c:pt>
                <c:pt idx="1533">
                  <c:v>4.6184587885573203</c:v>
                </c:pt>
                <c:pt idx="1534">
                  <c:v>4.6184587885573203</c:v>
                </c:pt>
                <c:pt idx="1535">
                  <c:v>4.6184587885573203</c:v>
                </c:pt>
                <c:pt idx="1536">
                  <c:v>4.6184587885573203</c:v>
                </c:pt>
                <c:pt idx="1537">
                  <c:v>4.6184587885573203</c:v>
                </c:pt>
                <c:pt idx="1538">
                  <c:v>4.6184587885573203</c:v>
                </c:pt>
                <c:pt idx="1539">
                  <c:v>4.6184587885573203</c:v>
                </c:pt>
                <c:pt idx="1540">
                  <c:v>4.6184587885573203</c:v>
                </c:pt>
                <c:pt idx="1541">
                  <c:v>4.6184587885573203</c:v>
                </c:pt>
                <c:pt idx="1542">
                  <c:v>4.6184587885573203</c:v>
                </c:pt>
                <c:pt idx="1543">
                  <c:v>4.6184587885573203</c:v>
                </c:pt>
                <c:pt idx="1544">
                  <c:v>4.6184587885573203</c:v>
                </c:pt>
                <c:pt idx="1545">
                  <c:v>4.6184587885573203</c:v>
                </c:pt>
                <c:pt idx="1546">
                  <c:v>4.6184587885573203</c:v>
                </c:pt>
                <c:pt idx="1547">
                  <c:v>4.6184587885573203</c:v>
                </c:pt>
                <c:pt idx="1548">
                  <c:v>4.6184587885573203</c:v>
                </c:pt>
                <c:pt idx="1549">
                  <c:v>4.6184587885573203</c:v>
                </c:pt>
                <c:pt idx="1550">
                  <c:v>4.6184587885573203</c:v>
                </c:pt>
                <c:pt idx="1551">
                  <c:v>4.6184587885573203</c:v>
                </c:pt>
                <c:pt idx="1552">
                  <c:v>4.6184587885573203</c:v>
                </c:pt>
                <c:pt idx="1553">
                  <c:v>4.6184587885573203</c:v>
                </c:pt>
                <c:pt idx="1554">
                  <c:v>4.6184587885573203</c:v>
                </c:pt>
                <c:pt idx="1555">
                  <c:v>4.6184587885573203</c:v>
                </c:pt>
                <c:pt idx="1556">
                  <c:v>4.6184587885573203</c:v>
                </c:pt>
                <c:pt idx="1557">
                  <c:v>4.6184587885573203</c:v>
                </c:pt>
                <c:pt idx="1558">
                  <c:v>4.6184587885573203</c:v>
                </c:pt>
                <c:pt idx="1559">
                  <c:v>4.6184587885573203</c:v>
                </c:pt>
                <c:pt idx="1560">
                  <c:v>4.6184587885573203</c:v>
                </c:pt>
                <c:pt idx="1561">
                  <c:v>4.6184587885573203</c:v>
                </c:pt>
                <c:pt idx="1562">
                  <c:v>4.6184587885573203</c:v>
                </c:pt>
                <c:pt idx="1563">
                  <c:v>4.6184587885573203</c:v>
                </c:pt>
                <c:pt idx="1564">
                  <c:v>4.6184587885573203</c:v>
                </c:pt>
                <c:pt idx="1565">
                  <c:v>4.6184587885573203</c:v>
                </c:pt>
                <c:pt idx="1566">
                  <c:v>4.6184587885573203</c:v>
                </c:pt>
                <c:pt idx="1567">
                  <c:v>4.6184587885573203</c:v>
                </c:pt>
                <c:pt idx="1568">
                  <c:v>4.6184587885573203</c:v>
                </c:pt>
                <c:pt idx="1569">
                  <c:v>4.6184587885573203</c:v>
                </c:pt>
                <c:pt idx="1570">
                  <c:v>4.6184587885573203</c:v>
                </c:pt>
                <c:pt idx="1571">
                  <c:v>4.6184587885573203</c:v>
                </c:pt>
                <c:pt idx="1572">
                  <c:v>4.6184587885573203</c:v>
                </c:pt>
                <c:pt idx="1573">
                  <c:v>4.6184587885573203</c:v>
                </c:pt>
                <c:pt idx="1574">
                  <c:v>4.6184587885573203</c:v>
                </c:pt>
                <c:pt idx="1575">
                  <c:v>4.6184587885573203</c:v>
                </c:pt>
                <c:pt idx="1576">
                  <c:v>4.6184587885573203</c:v>
                </c:pt>
                <c:pt idx="1577">
                  <c:v>4.6184587885573203</c:v>
                </c:pt>
                <c:pt idx="1578">
                  <c:v>4.6184587885573203</c:v>
                </c:pt>
                <c:pt idx="1579">
                  <c:v>4.6184587885573203</c:v>
                </c:pt>
                <c:pt idx="1580">
                  <c:v>4.6184587885573203</c:v>
                </c:pt>
                <c:pt idx="1581">
                  <c:v>4.6184587885573203</c:v>
                </c:pt>
                <c:pt idx="1582">
                  <c:v>4.6184587885573203</c:v>
                </c:pt>
                <c:pt idx="1583">
                  <c:v>4.6184587885573203</c:v>
                </c:pt>
                <c:pt idx="1584">
                  <c:v>4.6184587885573203</c:v>
                </c:pt>
                <c:pt idx="1585">
                  <c:v>4.6184587885573203</c:v>
                </c:pt>
                <c:pt idx="1586">
                  <c:v>4.6184587885573203</c:v>
                </c:pt>
                <c:pt idx="1587">
                  <c:v>4.6184587885573203</c:v>
                </c:pt>
                <c:pt idx="1588">
                  <c:v>4.6184587885573203</c:v>
                </c:pt>
                <c:pt idx="1589">
                  <c:v>4.6184587885573203</c:v>
                </c:pt>
                <c:pt idx="1590">
                  <c:v>4.6184587885573203</c:v>
                </c:pt>
                <c:pt idx="1591">
                  <c:v>4.6184587885573203</c:v>
                </c:pt>
                <c:pt idx="1592">
                  <c:v>4.6184587885573203</c:v>
                </c:pt>
                <c:pt idx="1593">
                  <c:v>4.6184587885573203</c:v>
                </c:pt>
                <c:pt idx="1594">
                  <c:v>4.6184587885573203</c:v>
                </c:pt>
                <c:pt idx="1595">
                  <c:v>4.6184587885573203</c:v>
                </c:pt>
                <c:pt idx="1596">
                  <c:v>4.6184587885573203</c:v>
                </c:pt>
                <c:pt idx="1597">
                  <c:v>4.6184587885573203</c:v>
                </c:pt>
                <c:pt idx="1598">
                  <c:v>4.6184587885573203</c:v>
                </c:pt>
                <c:pt idx="1599">
                  <c:v>4.6184587885573203</c:v>
                </c:pt>
                <c:pt idx="1600">
                  <c:v>4.6184587885573203</c:v>
                </c:pt>
                <c:pt idx="1601">
                  <c:v>4.6184587885573203</c:v>
                </c:pt>
                <c:pt idx="1602">
                  <c:v>4.6184587885573203</c:v>
                </c:pt>
                <c:pt idx="1603">
                  <c:v>4.6184587885573203</c:v>
                </c:pt>
                <c:pt idx="1604">
                  <c:v>4.6184587885573203</c:v>
                </c:pt>
                <c:pt idx="1605">
                  <c:v>4.6184587885573203</c:v>
                </c:pt>
                <c:pt idx="1606">
                  <c:v>4.6184587885573203</c:v>
                </c:pt>
                <c:pt idx="1607">
                  <c:v>4.6184587885573203</c:v>
                </c:pt>
                <c:pt idx="1608">
                  <c:v>4.6184587885573203</c:v>
                </c:pt>
                <c:pt idx="1609">
                  <c:v>4.6184587885573203</c:v>
                </c:pt>
                <c:pt idx="1610">
                  <c:v>4.6184587885573203</c:v>
                </c:pt>
                <c:pt idx="1611">
                  <c:v>4.6184587885573203</c:v>
                </c:pt>
                <c:pt idx="1612">
                  <c:v>4.6184587885573203</c:v>
                </c:pt>
                <c:pt idx="1613">
                  <c:v>4.6184587885573203</c:v>
                </c:pt>
                <c:pt idx="1614">
                  <c:v>4.6184587885573203</c:v>
                </c:pt>
                <c:pt idx="1615">
                  <c:v>4.6184587885573203</c:v>
                </c:pt>
                <c:pt idx="1616">
                  <c:v>4.6184587885573203</c:v>
                </c:pt>
                <c:pt idx="1617">
                  <c:v>4.6184587885573203</c:v>
                </c:pt>
                <c:pt idx="1618">
                  <c:v>4.6184587885573203</c:v>
                </c:pt>
                <c:pt idx="1619">
                  <c:v>4.6184587885573203</c:v>
                </c:pt>
                <c:pt idx="1620">
                  <c:v>4.6184587885573203</c:v>
                </c:pt>
                <c:pt idx="1621">
                  <c:v>4.6184587885573203</c:v>
                </c:pt>
                <c:pt idx="1622">
                  <c:v>4.6184587885573203</c:v>
                </c:pt>
                <c:pt idx="1623">
                  <c:v>4.6184587885573203</c:v>
                </c:pt>
                <c:pt idx="1624">
                  <c:v>4.6184587885573203</c:v>
                </c:pt>
                <c:pt idx="1625">
                  <c:v>4.6184587885573203</c:v>
                </c:pt>
                <c:pt idx="1626">
                  <c:v>4.6184587885573203</c:v>
                </c:pt>
                <c:pt idx="1627">
                  <c:v>4.6184587885573203</c:v>
                </c:pt>
                <c:pt idx="1628">
                  <c:v>4.6184587885573203</c:v>
                </c:pt>
                <c:pt idx="1629">
                  <c:v>4.6184587885573203</c:v>
                </c:pt>
                <c:pt idx="1630">
                  <c:v>4.6184587885573203</c:v>
                </c:pt>
                <c:pt idx="1631">
                  <c:v>4.6184587885573203</c:v>
                </c:pt>
                <c:pt idx="1632">
                  <c:v>4.6184587885573203</c:v>
                </c:pt>
                <c:pt idx="1633">
                  <c:v>4.6184587885573203</c:v>
                </c:pt>
                <c:pt idx="1634">
                  <c:v>4.6184587885573203</c:v>
                </c:pt>
                <c:pt idx="1635">
                  <c:v>4.6184587885573203</c:v>
                </c:pt>
                <c:pt idx="1636">
                  <c:v>4.6184587885573203</c:v>
                </c:pt>
                <c:pt idx="1637">
                  <c:v>4.6184587885573203</c:v>
                </c:pt>
                <c:pt idx="1638">
                  <c:v>4.6184587885573203</c:v>
                </c:pt>
                <c:pt idx="1639">
                  <c:v>4.6184587885573203</c:v>
                </c:pt>
                <c:pt idx="1640">
                  <c:v>4.6184587885573203</c:v>
                </c:pt>
                <c:pt idx="1641">
                  <c:v>4.6184587885573203</c:v>
                </c:pt>
                <c:pt idx="1642">
                  <c:v>4.6184587885573203</c:v>
                </c:pt>
                <c:pt idx="1643">
                  <c:v>4.6184587885573203</c:v>
                </c:pt>
                <c:pt idx="1644">
                  <c:v>4.6184587885573203</c:v>
                </c:pt>
                <c:pt idx="1645">
                  <c:v>4.6184587885573203</c:v>
                </c:pt>
                <c:pt idx="1646">
                  <c:v>4.6184587885573203</c:v>
                </c:pt>
                <c:pt idx="1647">
                  <c:v>4.6184587885573203</c:v>
                </c:pt>
                <c:pt idx="1648">
                  <c:v>4.6184587885573203</c:v>
                </c:pt>
                <c:pt idx="1649">
                  <c:v>4.6184587885573203</c:v>
                </c:pt>
                <c:pt idx="1650">
                  <c:v>4.6184587885573203</c:v>
                </c:pt>
                <c:pt idx="1651">
                  <c:v>4.6184587885573203</c:v>
                </c:pt>
                <c:pt idx="1652">
                  <c:v>4.6184587885573203</c:v>
                </c:pt>
                <c:pt idx="1653">
                  <c:v>4.6184587885573203</c:v>
                </c:pt>
                <c:pt idx="1654">
                  <c:v>4.6184587885573203</c:v>
                </c:pt>
                <c:pt idx="1655">
                  <c:v>4.6184587885573203</c:v>
                </c:pt>
                <c:pt idx="1656">
                  <c:v>4.6184587885573203</c:v>
                </c:pt>
                <c:pt idx="1657">
                  <c:v>4.6184587885573203</c:v>
                </c:pt>
                <c:pt idx="1658">
                  <c:v>4.6184587885573203</c:v>
                </c:pt>
                <c:pt idx="1659">
                  <c:v>4.6184587885573203</c:v>
                </c:pt>
                <c:pt idx="1660">
                  <c:v>4.6184587885573203</c:v>
                </c:pt>
                <c:pt idx="1661">
                  <c:v>4.6184587885573203</c:v>
                </c:pt>
                <c:pt idx="1662">
                  <c:v>4.6184587885573203</c:v>
                </c:pt>
                <c:pt idx="1663">
                  <c:v>4.6184587885573203</c:v>
                </c:pt>
                <c:pt idx="1664">
                  <c:v>4.6184587885573203</c:v>
                </c:pt>
                <c:pt idx="1665">
                  <c:v>4.6184587885573203</c:v>
                </c:pt>
                <c:pt idx="1666">
                  <c:v>4.6184587885573203</c:v>
                </c:pt>
                <c:pt idx="1667">
                  <c:v>4.6184587885573203</c:v>
                </c:pt>
                <c:pt idx="1668">
                  <c:v>4.6184587885573203</c:v>
                </c:pt>
                <c:pt idx="1669">
                  <c:v>4.6184587885573203</c:v>
                </c:pt>
                <c:pt idx="1670">
                  <c:v>4.6184587885573203</c:v>
                </c:pt>
                <c:pt idx="1671">
                  <c:v>4.6184587885573203</c:v>
                </c:pt>
                <c:pt idx="1672">
                  <c:v>4.6184587885573203</c:v>
                </c:pt>
                <c:pt idx="1673">
                  <c:v>4.6184587885573203</c:v>
                </c:pt>
                <c:pt idx="1674">
                  <c:v>4.6184587885573203</c:v>
                </c:pt>
                <c:pt idx="1675">
                  <c:v>4.6184587885573203</c:v>
                </c:pt>
                <c:pt idx="1676">
                  <c:v>4.6184587885573203</c:v>
                </c:pt>
                <c:pt idx="1677">
                  <c:v>4.6184587885573203</c:v>
                </c:pt>
                <c:pt idx="1678">
                  <c:v>4.6184587885573203</c:v>
                </c:pt>
                <c:pt idx="1679">
                  <c:v>4.6184587885573203</c:v>
                </c:pt>
                <c:pt idx="1680">
                  <c:v>4.6184587885573203</c:v>
                </c:pt>
                <c:pt idx="1681">
                  <c:v>4.6184587885573203</c:v>
                </c:pt>
                <c:pt idx="1682">
                  <c:v>4.6184587885573203</c:v>
                </c:pt>
                <c:pt idx="1683">
                  <c:v>4.6184587885573203</c:v>
                </c:pt>
                <c:pt idx="1684">
                  <c:v>4.6184587885573203</c:v>
                </c:pt>
                <c:pt idx="1685">
                  <c:v>4.6184587885573203</c:v>
                </c:pt>
                <c:pt idx="1686">
                  <c:v>4.6184587885573203</c:v>
                </c:pt>
                <c:pt idx="1687">
                  <c:v>4.6184587885573203</c:v>
                </c:pt>
                <c:pt idx="1688">
                  <c:v>4.6184587885573203</c:v>
                </c:pt>
                <c:pt idx="1689">
                  <c:v>4.6184587885573203</c:v>
                </c:pt>
                <c:pt idx="1690">
                  <c:v>4.6184587885573203</c:v>
                </c:pt>
                <c:pt idx="1691">
                  <c:v>4.6184587885573203</c:v>
                </c:pt>
                <c:pt idx="1692">
                  <c:v>4.6184587885573203</c:v>
                </c:pt>
                <c:pt idx="1693">
                  <c:v>4.6184587885573203</c:v>
                </c:pt>
                <c:pt idx="1694">
                  <c:v>4.6184587885573203</c:v>
                </c:pt>
                <c:pt idx="1695">
                  <c:v>4.6184587885573203</c:v>
                </c:pt>
                <c:pt idx="1696">
                  <c:v>4.6184587885573203</c:v>
                </c:pt>
                <c:pt idx="1697">
                  <c:v>4.6184587885573203</c:v>
                </c:pt>
                <c:pt idx="1698">
                  <c:v>4.6184587885573203</c:v>
                </c:pt>
                <c:pt idx="1699">
                  <c:v>4.6184587885573203</c:v>
                </c:pt>
                <c:pt idx="1700">
                  <c:v>4.6184587885573203</c:v>
                </c:pt>
                <c:pt idx="1701">
                  <c:v>4.6184587885573203</c:v>
                </c:pt>
                <c:pt idx="1702">
                  <c:v>4.6184587885573203</c:v>
                </c:pt>
                <c:pt idx="1703">
                  <c:v>4.6184587885573203</c:v>
                </c:pt>
                <c:pt idx="1704">
                  <c:v>4.6184587885573203</c:v>
                </c:pt>
                <c:pt idx="1705">
                  <c:v>4.6184587885573203</c:v>
                </c:pt>
                <c:pt idx="1706">
                  <c:v>4.6184587885573203</c:v>
                </c:pt>
                <c:pt idx="1707">
                  <c:v>4.6184587885573203</c:v>
                </c:pt>
                <c:pt idx="1708">
                  <c:v>4.6184587885573203</c:v>
                </c:pt>
                <c:pt idx="1709">
                  <c:v>4.6184587885573203</c:v>
                </c:pt>
                <c:pt idx="1710">
                  <c:v>4.6184587885573203</c:v>
                </c:pt>
                <c:pt idx="1711">
                  <c:v>4.6184587885573203</c:v>
                </c:pt>
                <c:pt idx="1712">
                  <c:v>4.6184587885573203</c:v>
                </c:pt>
                <c:pt idx="1713">
                  <c:v>4.6184587885573203</c:v>
                </c:pt>
                <c:pt idx="1714">
                  <c:v>4.6184587885573203</c:v>
                </c:pt>
                <c:pt idx="1715">
                  <c:v>4.6184587885573203</c:v>
                </c:pt>
                <c:pt idx="1716">
                  <c:v>4.6184587885573203</c:v>
                </c:pt>
                <c:pt idx="1717">
                  <c:v>4.6184587885573203</c:v>
                </c:pt>
                <c:pt idx="1718">
                  <c:v>4.6184587885573203</c:v>
                </c:pt>
                <c:pt idx="1719">
                  <c:v>4.6184587885573203</c:v>
                </c:pt>
                <c:pt idx="1720">
                  <c:v>4.6184587885573203</c:v>
                </c:pt>
                <c:pt idx="1721">
                  <c:v>4.6184587885573203</c:v>
                </c:pt>
                <c:pt idx="1722">
                  <c:v>4.6184587885573203</c:v>
                </c:pt>
                <c:pt idx="1723">
                  <c:v>4.6184587885573203</c:v>
                </c:pt>
                <c:pt idx="1724">
                  <c:v>4.6184587885573203</c:v>
                </c:pt>
                <c:pt idx="1725">
                  <c:v>4.6184587885573203</c:v>
                </c:pt>
                <c:pt idx="1726">
                  <c:v>4.6184587885573203</c:v>
                </c:pt>
                <c:pt idx="1727">
                  <c:v>4.6184587885573203</c:v>
                </c:pt>
                <c:pt idx="1728">
                  <c:v>4.6184587885573203</c:v>
                </c:pt>
                <c:pt idx="1729">
                  <c:v>4.6184587885573203</c:v>
                </c:pt>
                <c:pt idx="1730">
                  <c:v>4.6184587885573203</c:v>
                </c:pt>
                <c:pt idx="1731">
                  <c:v>4.6184587885573203</c:v>
                </c:pt>
                <c:pt idx="1732">
                  <c:v>4.6184587885573203</c:v>
                </c:pt>
                <c:pt idx="1733">
                  <c:v>4.6184587885573203</c:v>
                </c:pt>
                <c:pt idx="1734">
                  <c:v>4.6184587885573203</c:v>
                </c:pt>
                <c:pt idx="1735">
                  <c:v>4.6184587885573203</c:v>
                </c:pt>
                <c:pt idx="1736">
                  <c:v>4.6184587885573203</c:v>
                </c:pt>
                <c:pt idx="1737">
                  <c:v>4.6184587885573203</c:v>
                </c:pt>
                <c:pt idx="1738">
                  <c:v>4.6184587885573203</c:v>
                </c:pt>
                <c:pt idx="1739">
                  <c:v>4.6184587885573203</c:v>
                </c:pt>
                <c:pt idx="1740">
                  <c:v>4.6184587885573203</c:v>
                </c:pt>
                <c:pt idx="1741">
                  <c:v>4.6184587885573203</c:v>
                </c:pt>
                <c:pt idx="1742">
                  <c:v>4.6184587885573203</c:v>
                </c:pt>
                <c:pt idx="1743">
                  <c:v>4.6184587885573203</c:v>
                </c:pt>
                <c:pt idx="1744">
                  <c:v>4.6184587885573203</c:v>
                </c:pt>
                <c:pt idx="1745">
                  <c:v>4.6184587885573203</c:v>
                </c:pt>
                <c:pt idx="1746">
                  <c:v>4.6184587885573203</c:v>
                </c:pt>
                <c:pt idx="1747">
                  <c:v>4.6184587885573203</c:v>
                </c:pt>
                <c:pt idx="1748">
                  <c:v>4.6184587885573203</c:v>
                </c:pt>
                <c:pt idx="1749">
                  <c:v>4.6184587885573203</c:v>
                </c:pt>
                <c:pt idx="1750">
                  <c:v>4.6184587885573203</c:v>
                </c:pt>
                <c:pt idx="1751">
                  <c:v>4.6184587885573203</c:v>
                </c:pt>
                <c:pt idx="1752">
                  <c:v>4.6184587885573203</c:v>
                </c:pt>
                <c:pt idx="1753">
                  <c:v>4.6184587885573203</c:v>
                </c:pt>
                <c:pt idx="1754">
                  <c:v>4.6184587885573203</c:v>
                </c:pt>
                <c:pt idx="1755">
                  <c:v>4.6184587885573203</c:v>
                </c:pt>
                <c:pt idx="1756">
                  <c:v>4.6184587885573203</c:v>
                </c:pt>
                <c:pt idx="1757">
                  <c:v>4.6184587885573203</c:v>
                </c:pt>
                <c:pt idx="1758">
                  <c:v>4.6184587885573203</c:v>
                </c:pt>
                <c:pt idx="1759">
                  <c:v>4.6184587885573203</c:v>
                </c:pt>
                <c:pt idx="1760">
                  <c:v>4.6184587885573203</c:v>
                </c:pt>
                <c:pt idx="1761">
                  <c:v>4.6184587885573203</c:v>
                </c:pt>
                <c:pt idx="1762">
                  <c:v>4.6184587885573203</c:v>
                </c:pt>
                <c:pt idx="1763">
                  <c:v>4.6184587885573203</c:v>
                </c:pt>
                <c:pt idx="1764">
                  <c:v>4.6184587885573203</c:v>
                </c:pt>
                <c:pt idx="1765">
                  <c:v>4.6184587885573203</c:v>
                </c:pt>
                <c:pt idx="1766">
                  <c:v>4.6184587885573203</c:v>
                </c:pt>
                <c:pt idx="1767">
                  <c:v>4.6184587885573203</c:v>
                </c:pt>
                <c:pt idx="1768">
                  <c:v>4.6184587885573203</c:v>
                </c:pt>
                <c:pt idx="1769">
                  <c:v>4.6184587885573203</c:v>
                </c:pt>
                <c:pt idx="1770">
                  <c:v>4.6184587885573203</c:v>
                </c:pt>
                <c:pt idx="1771">
                  <c:v>4.6184587885573203</c:v>
                </c:pt>
                <c:pt idx="1772">
                  <c:v>4.6184587885573203</c:v>
                </c:pt>
                <c:pt idx="1773">
                  <c:v>4.6184587885573203</c:v>
                </c:pt>
                <c:pt idx="1774">
                  <c:v>4.6184587885573203</c:v>
                </c:pt>
                <c:pt idx="1775">
                  <c:v>4.6184587885573203</c:v>
                </c:pt>
                <c:pt idx="1776">
                  <c:v>4.6184587885573203</c:v>
                </c:pt>
                <c:pt idx="1777">
                  <c:v>4.6184587885573203</c:v>
                </c:pt>
                <c:pt idx="1778">
                  <c:v>4.6184587885573203</c:v>
                </c:pt>
                <c:pt idx="1779">
                  <c:v>4.6184587885573203</c:v>
                </c:pt>
                <c:pt idx="1780">
                  <c:v>4.6184587885573203</c:v>
                </c:pt>
                <c:pt idx="1781">
                  <c:v>4.6184587885573203</c:v>
                </c:pt>
                <c:pt idx="1782">
                  <c:v>4.6184587885573203</c:v>
                </c:pt>
                <c:pt idx="1783">
                  <c:v>4.6184587885573203</c:v>
                </c:pt>
                <c:pt idx="1784">
                  <c:v>4.6184587885573203</c:v>
                </c:pt>
                <c:pt idx="1785">
                  <c:v>4.6184587885573203</c:v>
                </c:pt>
                <c:pt idx="1786">
                  <c:v>4.6184587885573203</c:v>
                </c:pt>
                <c:pt idx="1787">
                  <c:v>4.6184587885573203</c:v>
                </c:pt>
                <c:pt idx="1788">
                  <c:v>4.6184587885573203</c:v>
                </c:pt>
                <c:pt idx="1789">
                  <c:v>4.6184587885573203</c:v>
                </c:pt>
                <c:pt idx="1790">
                  <c:v>4.6184587885573203</c:v>
                </c:pt>
                <c:pt idx="1791">
                  <c:v>4.6184587885573203</c:v>
                </c:pt>
                <c:pt idx="1792">
                  <c:v>4.6184587885573203</c:v>
                </c:pt>
                <c:pt idx="1793">
                  <c:v>4.6184587885573203</c:v>
                </c:pt>
                <c:pt idx="1794">
                  <c:v>4.6184587885573203</c:v>
                </c:pt>
                <c:pt idx="1795">
                  <c:v>4.6184587885573203</c:v>
                </c:pt>
                <c:pt idx="1796">
                  <c:v>4.6184587885573203</c:v>
                </c:pt>
                <c:pt idx="1797">
                  <c:v>4.6184587885573203</c:v>
                </c:pt>
                <c:pt idx="1798">
                  <c:v>4.6184587885573203</c:v>
                </c:pt>
                <c:pt idx="1799">
                  <c:v>4.6184587885573203</c:v>
                </c:pt>
                <c:pt idx="1800">
                  <c:v>4.6184587885573203</c:v>
                </c:pt>
                <c:pt idx="1801">
                  <c:v>4.6184587885573203</c:v>
                </c:pt>
                <c:pt idx="1802">
                  <c:v>4.6184587885573203</c:v>
                </c:pt>
                <c:pt idx="1803">
                  <c:v>4.6184587885573203</c:v>
                </c:pt>
                <c:pt idx="1804">
                  <c:v>4.6184587885573203</c:v>
                </c:pt>
                <c:pt idx="1805">
                  <c:v>4.6184587885573203</c:v>
                </c:pt>
                <c:pt idx="1806">
                  <c:v>4.6184587885573203</c:v>
                </c:pt>
                <c:pt idx="1807">
                  <c:v>4.6184587885573203</c:v>
                </c:pt>
                <c:pt idx="1808">
                  <c:v>4.6184587885573203</c:v>
                </c:pt>
                <c:pt idx="1809">
                  <c:v>4.6184587885573203</c:v>
                </c:pt>
                <c:pt idx="1810">
                  <c:v>4.6184587885573203</c:v>
                </c:pt>
                <c:pt idx="1811">
                  <c:v>4.6184587885573203</c:v>
                </c:pt>
                <c:pt idx="1812">
                  <c:v>4.6184587885573203</c:v>
                </c:pt>
                <c:pt idx="1813">
                  <c:v>4.6184587885573203</c:v>
                </c:pt>
                <c:pt idx="1814">
                  <c:v>4.6184587885573203</c:v>
                </c:pt>
                <c:pt idx="1815">
                  <c:v>4.6184587885573203</c:v>
                </c:pt>
                <c:pt idx="1816">
                  <c:v>4.6184587885573203</c:v>
                </c:pt>
                <c:pt idx="1817">
                  <c:v>4.6184587885573203</c:v>
                </c:pt>
                <c:pt idx="1818">
                  <c:v>4.6184587885573203</c:v>
                </c:pt>
                <c:pt idx="1819">
                  <c:v>4.6184587885573203</c:v>
                </c:pt>
                <c:pt idx="1820">
                  <c:v>4.6184587885573203</c:v>
                </c:pt>
                <c:pt idx="1821">
                  <c:v>4.6184587885573203</c:v>
                </c:pt>
                <c:pt idx="1822">
                  <c:v>4.6184587885573203</c:v>
                </c:pt>
                <c:pt idx="1823">
                  <c:v>4.6184587885573203</c:v>
                </c:pt>
                <c:pt idx="1824">
                  <c:v>4.6184587885573203</c:v>
                </c:pt>
                <c:pt idx="1825">
                  <c:v>4.6184587885573203</c:v>
                </c:pt>
                <c:pt idx="1826">
                  <c:v>4.6184587885573203</c:v>
                </c:pt>
                <c:pt idx="1827">
                  <c:v>4.6184587885573203</c:v>
                </c:pt>
                <c:pt idx="1828">
                  <c:v>4.6184587885573203</c:v>
                </c:pt>
                <c:pt idx="1829">
                  <c:v>4.6184587885573203</c:v>
                </c:pt>
                <c:pt idx="1830">
                  <c:v>4.6184587885573203</c:v>
                </c:pt>
                <c:pt idx="1831">
                  <c:v>4.6184587885573203</c:v>
                </c:pt>
                <c:pt idx="1832">
                  <c:v>4.6184587885573203</c:v>
                </c:pt>
                <c:pt idx="1833">
                  <c:v>4.6184587885573203</c:v>
                </c:pt>
                <c:pt idx="1834">
                  <c:v>4.6184587885573203</c:v>
                </c:pt>
                <c:pt idx="1835">
                  <c:v>4.6184587885573203</c:v>
                </c:pt>
                <c:pt idx="1836">
                  <c:v>4.6184587885573203</c:v>
                </c:pt>
                <c:pt idx="1837">
                  <c:v>4.6184587885573203</c:v>
                </c:pt>
                <c:pt idx="1838">
                  <c:v>4.6184587885573203</c:v>
                </c:pt>
                <c:pt idx="1839">
                  <c:v>4.6184587885573203</c:v>
                </c:pt>
                <c:pt idx="1840">
                  <c:v>4.6184587885573203</c:v>
                </c:pt>
                <c:pt idx="1841">
                  <c:v>4.6184587885573203</c:v>
                </c:pt>
                <c:pt idx="1842">
                  <c:v>4.6184587885573203</c:v>
                </c:pt>
                <c:pt idx="1843">
                  <c:v>4.6184587885573203</c:v>
                </c:pt>
                <c:pt idx="1844">
                  <c:v>4.6184587885573203</c:v>
                </c:pt>
                <c:pt idx="1845">
                  <c:v>4.6184587885573203</c:v>
                </c:pt>
                <c:pt idx="1846">
                  <c:v>4.6184587885573203</c:v>
                </c:pt>
                <c:pt idx="1847">
                  <c:v>4.6184587885573203</c:v>
                </c:pt>
                <c:pt idx="1848">
                  <c:v>4.6184587885573203</c:v>
                </c:pt>
                <c:pt idx="1849">
                  <c:v>4.6184587885573203</c:v>
                </c:pt>
                <c:pt idx="1850">
                  <c:v>4.6184587885573203</c:v>
                </c:pt>
                <c:pt idx="1851">
                  <c:v>4.6184587885573203</c:v>
                </c:pt>
                <c:pt idx="1852">
                  <c:v>4.6184587885573203</c:v>
                </c:pt>
                <c:pt idx="1853">
                  <c:v>4.6184587885573203</c:v>
                </c:pt>
                <c:pt idx="1854">
                  <c:v>4.6184587885573203</c:v>
                </c:pt>
                <c:pt idx="1855">
                  <c:v>4.6184587885573203</c:v>
                </c:pt>
                <c:pt idx="1856">
                  <c:v>4.6184587885573203</c:v>
                </c:pt>
                <c:pt idx="1857">
                  <c:v>4.6184587885573203</c:v>
                </c:pt>
                <c:pt idx="1858">
                  <c:v>4.6184587885573203</c:v>
                </c:pt>
                <c:pt idx="1859">
                  <c:v>4.6184587885573203</c:v>
                </c:pt>
                <c:pt idx="1860">
                  <c:v>4.6184587885573203</c:v>
                </c:pt>
                <c:pt idx="1861">
                  <c:v>4.6184587885573203</c:v>
                </c:pt>
                <c:pt idx="1862">
                  <c:v>4.6184587885573203</c:v>
                </c:pt>
                <c:pt idx="1863">
                  <c:v>4.6184587885573203</c:v>
                </c:pt>
                <c:pt idx="1864">
                  <c:v>4.6184587885573203</c:v>
                </c:pt>
                <c:pt idx="1865">
                  <c:v>4.6184587885573203</c:v>
                </c:pt>
                <c:pt idx="1866">
                  <c:v>4.6184587885573203</c:v>
                </c:pt>
                <c:pt idx="1867">
                  <c:v>4.6184587885573203</c:v>
                </c:pt>
                <c:pt idx="1868">
                  <c:v>4.6184587885573203</c:v>
                </c:pt>
                <c:pt idx="1869">
                  <c:v>4.6184587885573203</c:v>
                </c:pt>
                <c:pt idx="1870">
                  <c:v>4.6184587885573203</c:v>
                </c:pt>
                <c:pt idx="1871">
                  <c:v>4.6184587885573203</c:v>
                </c:pt>
                <c:pt idx="1872">
                  <c:v>4.6184587885573203</c:v>
                </c:pt>
                <c:pt idx="1873">
                  <c:v>4.6184587885573203</c:v>
                </c:pt>
                <c:pt idx="1874">
                  <c:v>4.6184587885573203</c:v>
                </c:pt>
                <c:pt idx="1875">
                  <c:v>4.6184587885573203</c:v>
                </c:pt>
                <c:pt idx="1876">
                  <c:v>4.6184587885573203</c:v>
                </c:pt>
                <c:pt idx="1877">
                  <c:v>4.6184587885573203</c:v>
                </c:pt>
                <c:pt idx="1878">
                  <c:v>4.6184587885573203</c:v>
                </c:pt>
                <c:pt idx="1879">
                  <c:v>4.6184587885573203</c:v>
                </c:pt>
                <c:pt idx="1880">
                  <c:v>4.6184587885573203</c:v>
                </c:pt>
                <c:pt idx="1881">
                  <c:v>4.6184587885573203</c:v>
                </c:pt>
                <c:pt idx="1882">
                  <c:v>4.6184587885573203</c:v>
                </c:pt>
                <c:pt idx="1883">
                  <c:v>4.6184587885573203</c:v>
                </c:pt>
                <c:pt idx="1884">
                  <c:v>4.6184587885573203</c:v>
                </c:pt>
                <c:pt idx="1885">
                  <c:v>4.6184587885573203</c:v>
                </c:pt>
                <c:pt idx="1886">
                  <c:v>4.6184587885573203</c:v>
                </c:pt>
                <c:pt idx="1887">
                  <c:v>4.6184587885573203</c:v>
                </c:pt>
                <c:pt idx="1888">
                  <c:v>4.6184587885573203</c:v>
                </c:pt>
                <c:pt idx="1889">
                  <c:v>4.6184587885573203</c:v>
                </c:pt>
                <c:pt idx="1890">
                  <c:v>4.6184587885573203</c:v>
                </c:pt>
                <c:pt idx="1891">
                  <c:v>4.6184587885573203</c:v>
                </c:pt>
                <c:pt idx="1892">
                  <c:v>4.6184587885573203</c:v>
                </c:pt>
                <c:pt idx="1893">
                  <c:v>4.6184587885573203</c:v>
                </c:pt>
                <c:pt idx="1894">
                  <c:v>4.6184587885573203</c:v>
                </c:pt>
                <c:pt idx="1895">
                  <c:v>4.6184587885573203</c:v>
                </c:pt>
                <c:pt idx="1896">
                  <c:v>4.6184587885573203</c:v>
                </c:pt>
                <c:pt idx="1897">
                  <c:v>4.6184587885573203</c:v>
                </c:pt>
                <c:pt idx="1898">
                  <c:v>4.6184587885573203</c:v>
                </c:pt>
                <c:pt idx="1899">
                  <c:v>4.6184587885573203</c:v>
                </c:pt>
                <c:pt idx="1900">
                  <c:v>4.6184587885573203</c:v>
                </c:pt>
                <c:pt idx="1901">
                  <c:v>4.6184587885573203</c:v>
                </c:pt>
                <c:pt idx="1902">
                  <c:v>4.6184587885573203</c:v>
                </c:pt>
                <c:pt idx="1903">
                  <c:v>4.6184587885573203</c:v>
                </c:pt>
                <c:pt idx="1904">
                  <c:v>4.6184587885573203</c:v>
                </c:pt>
                <c:pt idx="1905">
                  <c:v>4.6184587885573203</c:v>
                </c:pt>
                <c:pt idx="1906">
                  <c:v>4.6184587885573203</c:v>
                </c:pt>
                <c:pt idx="1907">
                  <c:v>4.6184587885573203</c:v>
                </c:pt>
                <c:pt idx="1908">
                  <c:v>4.6184587885573203</c:v>
                </c:pt>
                <c:pt idx="1909">
                  <c:v>4.6184587885573203</c:v>
                </c:pt>
                <c:pt idx="1910">
                  <c:v>4.6184587885573203</c:v>
                </c:pt>
                <c:pt idx="1911">
                  <c:v>4.6184587885573203</c:v>
                </c:pt>
                <c:pt idx="1912">
                  <c:v>4.6184587885573203</c:v>
                </c:pt>
                <c:pt idx="1913">
                  <c:v>4.6184587885573203</c:v>
                </c:pt>
                <c:pt idx="1914">
                  <c:v>4.6184587885573203</c:v>
                </c:pt>
                <c:pt idx="1915">
                  <c:v>4.6184587885573203</c:v>
                </c:pt>
                <c:pt idx="1916">
                  <c:v>4.6184587885573203</c:v>
                </c:pt>
                <c:pt idx="1917">
                  <c:v>4.6184587885573203</c:v>
                </c:pt>
                <c:pt idx="1918">
                  <c:v>4.6184587885573203</c:v>
                </c:pt>
                <c:pt idx="1919">
                  <c:v>4.6184587885573203</c:v>
                </c:pt>
                <c:pt idx="1920">
                  <c:v>4.6184587885573203</c:v>
                </c:pt>
                <c:pt idx="1921">
                  <c:v>4.6184587885573203</c:v>
                </c:pt>
                <c:pt idx="1922">
                  <c:v>4.6184587885573203</c:v>
                </c:pt>
                <c:pt idx="1923">
                  <c:v>4.6184587885573203</c:v>
                </c:pt>
                <c:pt idx="1924">
                  <c:v>4.6184587885573203</c:v>
                </c:pt>
                <c:pt idx="1925">
                  <c:v>4.6184587885573203</c:v>
                </c:pt>
                <c:pt idx="1926">
                  <c:v>4.6184587885573203</c:v>
                </c:pt>
                <c:pt idx="1927">
                  <c:v>4.6184587885573203</c:v>
                </c:pt>
                <c:pt idx="1928">
                  <c:v>4.6184587885573203</c:v>
                </c:pt>
                <c:pt idx="1929">
                  <c:v>4.6184587885573203</c:v>
                </c:pt>
                <c:pt idx="1930">
                  <c:v>4.6184587885573203</c:v>
                </c:pt>
                <c:pt idx="1931">
                  <c:v>4.6184587885573203</c:v>
                </c:pt>
                <c:pt idx="1932">
                  <c:v>4.6184587885573203</c:v>
                </c:pt>
                <c:pt idx="1933">
                  <c:v>4.6184587885573203</c:v>
                </c:pt>
                <c:pt idx="1934">
                  <c:v>4.6184587885573203</c:v>
                </c:pt>
                <c:pt idx="1935">
                  <c:v>4.6184587885573203</c:v>
                </c:pt>
                <c:pt idx="1936">
                  <c:v>4.6184587885573203</c:v>
                </c:pt>
                <c:pt idx="1937">
                  <c:v>4.6184587885573203</c:v>
                </c:pt>
                <c:pt idx="1938">
                  <c:v>4.6184587885573203</c:v>
                </c:pt>
                <c:pt idx="1939">
                  <c:v>4.6184587885573203</c:v>
                </c:pt>
                <c:pt idx="1940">
                  <c:v>4.6184587885573203</c:v>
                </c:pt>
                <c:pt idx="1941">
                  <c:v>4.6184587885573203</c:v>
                </c:pt>
                <c:pt idx="1942">
                  <c:v>4.6184587885573203</c:v>
                </c:pt>
                <c:pt idx="1943">
                  <c:v>4.6184587885573203</c:v>
                </c:pt>
                <c:pt idx="1944">
                  <c:v>4.6184587885573203</c:v>
                </c:pt>
                <c:pt idx="1945">
                  <c:v>4.6184587885573203</c:v>
                </c:pt>
                <c:pt idx="1946">
                  <c:v>4.6184587885573203</c:v>
                </c:pt>
                <c:pt idx="1947">
                  <c:v>4.6184587885573203</c:v>
                </c:pt>
                <c:pt idx="1948">
                  <c:v>4.6184587885573203</c:v>
                </c:pt>
                <c:pt idx="1949">
                  <c:v>4.6184587885573203</c:v>
                </c:pt>
                <c:pt idx="1950">
                  <c:v>4.6184587885573203</c:v>
                </c:pt>
                <c:pt idx="1951">
                  <c:v>4.6184587885573203</c:v>
                </c:pt>
                <c:pt idx="1952">
                  <c:v>4.6184587885573203</c:v>
                </c:pt>
                <c:pt idx="1953">
                  <c:v>4.6184587885573203</c:v>
                </c:pt>
                <c:pt idx="1954">
                  <c:v>4.6184587885573203</c:v>
                </c:pt>
                <c:pt idx="1955">
                  <c:v>4.6184587885573203</c:v>
                </c:pt>
                <c:pt idx="1956">
                  <c:v>4.6184587885573203</c:v>
                </c:pt>
                <c:pt idx="1957">
                  <c:v>4.6184587885573203</c:v>
                </c:pt>
                <c:pt idx="1958">
                  <c:v>4.6184587885573203</c:v>
                </c:pt>
                <c:pt idx="1959">
                  <c:v>4.6184587885573203</c:v>
                </c:pt>
                <c:pt idx="1960">
                  <c:v>4.6184587885573203</c:v>
                </c:pt>
                <c:pt idx="1961">
                  <c:v>4.6184587885573203</c:v>
                </c:pt>
                <c:pt idx="1962">
                  <c:v>4.6184587885573203</c:v>
                </c:pt>
                <c:pt idx="1963">
                  <c:v>4.6184587885573203</c:v>
                </c:pt>
                <c:pt idx="1964">
                  <c:v>4.6184587885573203</c:v>
                </c:pt>
                <c:pt idx="1965">
                  <c:v>4.6184587885573203</c:v>
                </c:pt>
                <c:pt idx="1966">
                  <c:v>4.6184587885573203</c:v>
                </c:pt>
                <c:pt idx="1967">
                  <c:v>4.6184587885573203</c:v>
                </c:pt>
                <c:pt idx="1968">
                  <c:v>4.6184587885573203</c:v>
                </c:pt>
                <c:pt idx="1969">
                  <c:v>4.6184587885573203</c:v>
                </c:pt>
                <c:pt idx="1970">
                  <c:v>4.6184587885573203</c:v>
                </c:pt>
                <c:pt idx="1971">
                  <c:v>4.6184587885573203</c:v>
                </c:pt>
                <c:pt idx="1972">
                  <c:v>4.6184587885573203</c:v>
                </c:pt>
                <c:pt idx="1973">
                  <c:v>4.6184587885573203</c:v>
                </c:pt>
                <c:pt idx="1974">
                  <c:v>4.6184587885573203</c:v>
                </c:pt>
                <c:pt idx="1975">
                  <c:v>4.6184587885573203</c:v>
                </c:pt>
                <c:pt idx="1976">
                  <c:v>4.6184587885573203</c:v>
                </c:pt>
                <c:pt idx="1977">
                  <c:v>4.6184587885573203</c:v>
                </c:pt>
                <c:pt idx="1978">
                  <c:v>4.6184587885573203</c:v>
                </c:pt>
                <c:pt idx="1979">
                  <c:v>4.6184587885573203</c:v>
                </c:pt>
                <c:pt idx="1980">
                  <c:v>4.6184587885573203</c:v>
                </c:pt>
                <c:pt idx="1981">
                  <c:v>4.6184587885573203</c:v>
                </c:pt>
                <c:pt idx="1982">
                  <c:v>4.6184587885573203</c:v>
                </c:pt>
                <c:pt idx="1983">
                  <c:v>4.6184587885573203</c:v>
                </c:pt>
                <c:pt idx="1984">
                  <c:v>4.6184587885573203</c:v>
                </c:pt>
                <c:pt idx="1985">
                  <c:v>4.6184587885573203</c:v>
                </c:pt>
                <c:pt idx="1986">
                  <c:v>4.6184587885573203</c:v>
                </c:pt>
                <c:pt idx="1987">
                  <c:v>4.6184587885573203</c:v>
                </c:pt>
                <c:pt idx="1988">
                  <c:v>4.6184587885573203</c:v>
                </c:pt>
                <c:pt idx="1989">
                  <c:v>4.6184587885573203</c:v>
                </c:pt>
                <c:pt idx="1990">
                  <c:v>4.6184587885573203</c:v>
                </c:pt>
                <c:pt idx="1991">
                  <c:v>4.6184587885573203</c:v>
                </c:pt>
                <c:pt idx="1992">
                  <c:v>4.6184587885573203</c:v>
                </c:pt>
                <c:pt idx="1993">
                  <c:v>4.6184587885573203</c:v>
                </c:pt>
                <c:pt idx="1994">
                  <c:v>4.6184587885573203</c:v>
                </c:pt>
                <c:pt idx="1995">
                  <c:v>4.6184587885573203</c:v>
                </c:pt>
                <c:pt idx="1996">
                  <c:v>4.6184587885573203</c:v>
                </c:pt>
                <c:pt idx="1997">
                  <c:v>4.6184587885573203</c:v>
                </c:pt>
                <c:pt idx="1998">
                  <c:v>4.6184587885573203</c:v>
                </c:pt>
                <c:pt idx="1999">
                  <c:v>4.6184587885573203</c:v>
                </c:pt>
                <c:pt idx="2000">
                  <c:v>4.6184587885573203</c:v>
                </c:pt>
                <c:pt idx="2001">
                  <c:v>4.6184587885573203</c:v>
                </c:pt>
                <c:pt idx="2002">
                  <c:v>4.6184587885573203</c:v>
                </c:pt>
                <c:pt idx="2003">
                  <c:v>4.6184587885573203</c:v>
                </c:pt>
                <c:pt idx="2004">
                  <c:v>4.6184587885573203</c:v>
                </c:pt>
                <c:pt idx="2005">
                  <c:v>4.6184587885573203</c:v>
                </c:pt>
                <c:pt idx="2006">
                  <c:v>4.6184587885573203</c:v>
                </c:pt>
                <c:pt idx="2007">
                  <c:v>4.6184587885573203</c:v>
                </c:pt>
                <c:pt idx="2008">
                  <c:v>4.6184587885573203</c:v>
                </c:pt>
                <c:pt idx="2009">
                  <c:v>4.6184587885573203</c:v>
                </c:pt>
                <c:pt idx="2010">
                  <c:v>4.6184587885573203</c:v>
                </c:pt>
                <c:pt idx="2011">
                  <c:v>4.6184587885573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6-4D36-97D4-C12D1F3218F0}"/>
            </c:ext>
          </c:extLst>
        </c:ser>
        <c:ser>
          <c:idx val="13"/>
          <c:order val="3"/>
          <c:tx>
            <c:strRef>
              <c:f>'Price to Sales Multiple'!$F$7</c:f>
              <c:strCache>
                <c:ptCount val="1"/>
                <c:pt idx="0">
                  <c:v>2017-2019 TTM P/S multiple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dLbls>
            <c:dLbl>
              <c:idx val="3084"/>
              <c:layout>
                <c:manualLayout>
                  <c:x val="-0.11852137445650375"/>
                  <c:y val="-7.482810353173213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/>
                        </a:solidFill>
                      </a:defRPr>
                    </a:pPr>
                    <a:r>
                      <a:rPr lang="en-US" sz="800">
                        <a:solidFill>
                          <a:schemeClr val="accent4"/>
                        </a:solidFill>
                      </a:rPr>
                      <a:t>2017-2019 Median:</a:t>
                    </a:r>
                    <a:r>
                      <a:rPr lang="en-US" sz="800" baseline="0">
                        <a:solidFill>
                          <a:schemeClr val="accent4"/>
                        </a:solidFill>
                      </a:rPr>
                      <a:t> </a:t>
                    </a:r>
                    <a:fld id="{61A962DD-3844-442E-AE83-E311194404BE}" type="VALUE">
                      <a:rPr lang="en-US" sz="800">
                        <a:solidFill>
                          <a:schemeClr val="accent4"/>
                        </a:solidFill>
                      </a:rPr>
                      <a:pPr>
                        <a:defRPr sz="800">
                          <a:solidFill>
                            <a:schemeClr val="accent4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50D6-4D36-97D4-C12D1F3218F0}"/>
                </c:ext>
              </c:extLst>
            </c:dLbl>
            <c:dLbl>
              <c:idx val="3498"/>
              <c:layout>
                <c:manualLayout>
                  <c:x val="-0.14876501066782194"/>
                  <c:y val="0.11556692756313899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2017-2020</a:t>
                    </a:r>
                    <a:r>
                      <a:rPr lang="en-US" sz="800" baseline="0"/>
                      <a:t> median: </a:t>
                    </a:r>
                    <a:fld id="{3D0E2009-4278-42BA-844B-A134893F1F67}" type="VALUE">
                      <a:rPr lang="en-US" sz="800"/>
                      <a:pPr/>
                      <a:t>[VALUE]</a:t>
                    </a:fld>
                    <a:endParaRPr lang="en-US" sz="800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0D6-4D36-97D4-C12D1F3218F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5028</c:f>
              <c:numCache>
                <c:formatCode>m/d/yyyy</c:formatCode>
                <c:ptCount val="5021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  <c:pt idx="4842">
                  <c:v>45566</c:v>
                </c:pt>
                <c:pt idx="4843">
                  <c:v>45567</c:v>
                </c:pt>
                <c:pt idx="4844">
                  <c:v>45568</c:v>
                </c:pt>
                <c:pt idx="4845">
                  <c:v>45569</c:v>
                </c:pt>
                <c:pt idx="4846">
                  <c:v>45570</c:v>
                </c:pt>
                <c:pt idx="4847">
                  <c:v>45571</c:v>
                </c:pt>
                <c:pt idx="4848">
                  <c:v>45572</c:v>
                </c:pt>
                <c:pt idx="4849">
                  <c:v>45573</c:v>
                </c:pt>
                <c:pt idx="4850">
                  <c:v>45574</c:v>
                </c:pt>
                <c:pt idx="4851">
                  <c:v>45575</c:v>
                </c:pt>
                <c:pt idx="4852">
                  <c:v>45576</c:v>
                </c:pt>
                <c:pt idx="4853">
                  <c:v>45577</c:v>
                </c:pt>
                <c:pt idx="4854">
                  <c:v>45578</c:v>
                </c:pt>
                <c:pt idx="4855">
                  <c:v>45579</c:v>
                </c:pt>
                <c:pt idx="4856">
                  <c:v>45580</c:v>
                </c:pt>
                <c:pt idx="4857">
                  <c:v>45581</c:v>
                </c:pt>
                <c:pt idx="4858">
                  <c:v>45582</c:v>
                </c:pt>
                <c:pt idx="4859">
                  <c:v>45583</c:v>
                </c:pt>
                <c:pt idx="4860">
                  <c:v>45584</c:v>
                </c:pt>
                <c:pt idx="4861">
                  <c:v>45585</c:v>
                </c:pt>
                <c:pt idx="4862">
                  <c:v>45586</c:v>
                </c:pt>
                <c:pt idx="4863">
                  <c:v>45587</c:v>
                </c:pt>
                <c:pt idx="4864">
                  <c:v>45588</c:v>
                </c:pt>
                <c:pt idx="4865">
                  <c:v>45589</c:v>
                </c:pt>
                <c:pt idx="4866">
                  <c:v>45590</c:v>
                </c:pt>
                <c:pt idx="4867">
                  <c:v>45591</c:v>
                </c:pt>
                <c:pt idx="4868">
                  <c:v>45592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598</c:v>
                </c:pt>
                <c:pt idx="4875">
                  <c:v>45599</c:v>
                </c:pt>
                <c:pt idx="4876">
                  <c:v>45600</c:v>
                </c:pt>
                <c:pt idx="4877">
                  <c:v>45601</c:v>
                </c:pt>
                <c:pt idx="4878">
                  <c:v>45602</c:v>
                </c:pt>
                <c:pt idx="4879">
                  <c:v>45603</c:v>
                </c:pt>
                <c:pt idx="4880">
                  <c:v>45604</c:v>
                </c:pt>
                <c:pt idx="4881">
                  <c:v>45605</c:v>
                </c:pt>
                <c:pt idx="4882">
                  <c:v>45606</c:v>
                </c:pt>
                <c:pt idx="4883">
                  <c:v>45607</c:v>
                </c:pt>
                <c:pt idx="4884">
                  <c:v>45608</c:v>
                </c:pt>
                <c:pt idx="4885">
                  <c:v>45609</c:v>
                </c:pt>
                <c:pt idx="4886">
                  <c:v>45610</c:v>
                </c:pt>
                <c:pt idx="4887">
                  <c:v>45611</c:v>
                </c:pt>
                <c:pt idx="4888">
                  <c:v>45612</c:v>
                </c:pt>
                <c:pt idx="4889">
                  <c:v>45613</c:v>
                </c:pt>
                <c:pt idx="4890">
                  <c:v>45614</c:v>
                </c:pt>
                <c:pt idx="4891">
                  <c:v>45615</c:v>
                </c:pt>
                <c:pt idx="4892">
                  <c:v>45616</c:v>
                </c:pt>
                <c:pt idx="4893">
                  <c:v>45617</c:v>
                </c:pt>
                <c:pt idx="4894">
                  <c:v>45618</c:v>
                </c:pt>
                <c:pt idx="4895">
                  <c:v>45619</c:v>
                </c:pt>
                <c:pt idx="4896">
                  <c:v>45620</c:v>
                </c:pt>
                <c:pt idx="4897">
                  <c:v>45621</c:v>
                </c:pt>
                <c:pt idx="4898">
                  <c:v>45622</c:v>
                </c:pt>
                <c:pt idx="4899">
                  <c:v>45623</c:v>
                </c:pt>
                <c:pt idx="4900">
                  <c:v>45624</c:v>
                </c:pt>
                <c:pt idx="4901">
                  <c:v>45625</c:v>
                </c:pt>
                <c:pt idx="4902">
                  <c:v>45626</c:v>
                </c:pt>
                <c:pt idx="4903">
                  <c:v>45627</c:v>
                </c:pt>
                <c:pt idx="4904">
                  <c:v>45628</c:v>
                </c:pt>
                <c:pt idx="4905">
                  <c:v>45629</c:v>
                </c:pt>
                <c:pt idx="4906">
                  <c:v>45630</c:v>
                </c:pt>
                <c:pt idx="4907">
                  <c:v>45631</c:v>
                </c:pt>
                <c:pt idx="4908">
                  <c:v>45632</c:v>
                </c:pt>
                <c:pt idx="4909">
                  <c:v>45633</c:v>
                </c:pt>
                <c:pt idx="4910">
                  <c:v>45634</c:v>
                </c:pt>
                <c:pt idx="4911">
                  <c:v>45635</c:v>
                </c:pt>
                <c:pt idx="4912">
                  <c:v>45636</c:v>
                </c:pt>
                <c:pt idx="4913">
                  <c:v>45637</c:v>
                </c:pt>
                <c:pt idx="4914">
                  <c:v>45638</c:v>
                </c:pt>
                <c:pt idx="4915">
                  <c:v>45639</c:v>
                </c:pt>
                <c:pt idx="4916">
                  <c:v>45640</c:v>
                </c:pt>
                <c:pt idx="4917">
                  <c:v>45641</c:v>
                </c:pt>
                <c:pt idx="4918">
                  <c:v>45642</c:v>
                </c:pt>
                <c:pt idx="4919">
                  <c:v>45643</c:v>
                </c:pt>
                <c:pt idx="4920">
                  <c:v>45644</c:v>
                </c:pt>
                <c:pt idx="4921">
                  <c:v>45645</c:v>
                </c:pt>
                <c:pt idx="4922">
                  <c:v>45646</c:v>
                </c:pt>
                <c:pt idx="4923">
                  <c:v>45647</c:v>
                </c:pt>
                <c:pt idx="4924">
                  <c:v>45648</c:v>
                </c:pt>
                <c:pt idx="4925">
                  <c:v>45649</c:v>
                </c:pt>
                <c:pt idx="4926">
                  <c:v>45650</c:v>
                </c:pt>
                <c:pt idx="4927">
                  <c:v>45651</c:v>
                </c:pt>
                <c:pt idx="4928">
                  <c:v>45652</c:v>
                </c:pt>
                <c:pt idx="4929">
                  <c:v>45653</c:v>
                </c:pt>
                <c:pt idx="4930">
                  <c:v>45654</c:v>
                </c:pt>
                <c:pt idx="4931">
                  <c:v>45655</c:v>
                </c:pt>
                <c:pt idx="4932">
                  <c:v>45656</c:v>
                </c:pt>
                <c:pt idx="4933">
                  <c:v>45657</c:v>
                </c:pt>
                <c:pt idx="4934">
                  <c:v>45658</c:v>
                </c:pt>
                <c:pt idx="4935">
                  <c:v>45659</c:v>
                </c:pt>
                <c:pt idx="4936">
                  <c:v>45660</c:v>
                </c:pt>
                <c:pt idx="4937">
                  <c:v>45661</c:v>
                </c:pt>
                <c:pt idx="4938">
                  <c:v>45662</c:v>
                </c:pt>
                <c:pt idx="4939">
                  <c:v>45663</c:v>
                </c:pt>
                <c:pt idx="4940">
                  <c:v>45664</c:v>
                </c:pt>
                <c:pt idx="4941">
                  <c:v>45665</c:v>
                </c:pt>
                <c:pt idx="4942">
                  <c:v>45666</c:v>
                </c:pt>
                <c:pt idx="4943">
                  <c:v>45667</c:v>
                </c:pt>
                <c:pt idx="4944">
                  <c:v>45668</c:v>
                </c:pt>
                <c:pt idx="4945">
                  <c:v>45669</c:v>
                </c:pt>
                <c:pt idx="4946">
                  <c:v>45670</c:v>
                </c:pt>
                <c:pt idx="4947">
                  <c:v>45671</c:v>
                </c:pt>
                <c:pt idx="4948">
                  <c:v>45672</c:v>
                </c:pt>
                <c:pt idx="4949">
                  <c:v>45673</c:v>
                </c:pt>
                <c:pt idx="4950">
                  <c:v>45674</c:v>
                </c:pt>
                <c:pt idx="4951">
                  <c:v>45675</c:v>
                </c:pt>
                <c:pt idx="4952">
                  <c:v>45676</c:v>
                </c:pt>
                <c:pt idx="4953">
                  <c:v>45677</c:v>
                </c:pt>
                <c:pt idx="4954">
                  <c:v>45678</c:v>
                </c:pt>
                <c:pt idx="4955">
                  <c:v>45679</c:v>
                </c:pt>
                <c:pt idx="4956">
                  <c:v>45680</c:v>
                </c:pt>
                <c:pt idx="4957">
                  <c:v>45681</c:v>
                </c:pt>
                <c:pt idx="4958">
                  <c:v>45682</c:v>
                </c:pt>
                <c:pt idx="4959">
                  <c:v>45683</c:v>
                </c:pt>
                <c:pt idx="4960">
                  <c:v>45684</c:v>
                </c:pt>
                <c:pt idx="4961">
                  <c:v>45685</c:v>
                </c:pt>
                <c:pt idx="4962">
                  <c:v>45686</c:v>
                </c:pt>
                <c:pt idx="4963">
                  <c:v>45687</c:v>
                </c:pt>
                <c:pt idx="4964">
                  <c:v>45688</c:v>
                </c:pt>
                <c:pt idx="4965">
                  <c:v>45689</c:v>
                </c:pt>
                <c:pt idx="4966">
                  <c:v>45690</c:v>
                </c:pt>
                <c:pt idx="4967">
                  <c:v>45691</c:v>
                </c:pt>
                <c:pt idx="4968">
                  <c:v>45692</c:v>
                </c:pt>
                <c:pt idx="4969">
                  <c:v>45693</c:v>
                </c:pt>
                <c:pt idx="4970">
                  <c:v>45694</c:v>
                </c:pt>
                <c:pt idx="4971">
                  <c:v>45695</c:v>
                </c:pt>
                <c:pt idx="4972">
                  <c:v>45696</c:v>
                </c:pt>
                <c:pt idx="4973">
                  <c:v>45697</c:v>
                </c:pt>
                <c:pt idx="4974">
                  <c:v>45698</c:v>
                </c:pt>
                <c:pt idx="4975">
                  <c:v>45699</c:v>
                </c:pt>
                <c:pt idx="4976">
                  <c:v>45700</c:v>
                </c:pt>
                <c:pt idx="4977">
                  <c:v>45701</c:v>
                </c:pt>
                <c:pt idx="4978">
                  <c:v>45702</c:v>
                </c:pt>
                <c:pt idx="4979">
                  <c:v>45703</c:v>
                </c:pt>
                <c:pt idx="4980">
                  <c:v>45704</c:v>
                </c:pt>
                <c:pt idx="4981">
                  <c:v>45705</c:v>
                </c:pt>
                <c:pt idx="4982">
                  <c:v>45706</c:v>
                </c:pt>
                <c:pt idx="4983">
                  <c:v>45707</c:v>
                </c:pt>
                <c:pt idx="4984">
                  <c:v>45708</c:v>
                </c:pt>
                <c:pt idx="4985">
                  <c:v>45709</c:v>
                </c:pt>
                <c:pt idx="4986">
                  <c:v>45710</c:v>
                </c:pt>
                <c:pt idx="4987">
                  <c:v>45711</c:v>
                </c:pt>
                <c:pt idx="4988">
                  <c:v>45712</c:v>
                </c:pt>
                <c:pt idx="4989">
                  <c:v>45713</c:v>
                </c:pt>
                <c:pt idx="4990">
                  <c:v>45714</c:v>
                </c:pt>
                <c:pt idx="4991">
                  <c:v>45715</c:v>
                </c:pt>
                <c:pt idx="4992">
                  <c:v>45716</c:v>
                </c:pt>
                <c:pt idx="4993">
                  <c:v>45717</c:v>
                </c:pt>
                <c:pt idx="4994">
                  <c:v>45718</c:v>
                </c:pt>
                <c:pt idx="4995">
                  <c:v>45719</c:v>
                </c:pt>
                <c:pt idx="4996">
                  <c:v>45720</c:v>
                </c:pt>
                <c:pt idx="4997">
                  <c:v>45721</c:v>
                </c:pt>
                <c:pt idx="4998">
                  <c:v>45722</c:v>
                </c:pt>
                <c:pt idx="4999">
                  <c:v>45723</c:v>
                </c:pt>
                <c:pt idx="5000">
                  <c:v>45724</c:v>
                </c:pt>
                <c:pt idx="5001">
                  <c:v>45725</c:v>
                </c:pt>
                <c:pt idx="5002">
                  <c:v>45726</c:v>
                </c:pt>
                <c:pt idx="5003">
                  <c:v>45727</c:v>
                </c:pt>
                <c:pt idx="5004">
                  <c:v>45728</c:v>
                </c:pt>
                <c:pt idx="5005">
                  <c:v>45729</c:v>
                </c:pt>
                <c:pt idx="5006">
                  <c:v>45730</c:v>
                </c:pt>
                <c:pt idx="5007">
                  <c:v>45731</c:v>
                </c:pt>
                <c:pt idx="5008">
                  <c:v>45732</c:v>
                </c:pt>
                <c:pt idx="5009">
                  <c:v>45733</c:v>
                </c:pt>
                <c:pt idx="5010">
                  <c:v>45734</c:v>
                </c:pt>
                <c:pt idx="5011">
                  <c:v>45735</c:v>
                </c:pt>
                <c:pt idx="5012">
                  <c:v>45736</c:v>
                </c:pt>
                <c:pt idx="5013">
                  <c:v>45737</c:v>
                </c:pt>
                <c:pt idx="5014">
                  <c:v>45738</c:v>
                </c:pt>
                <c:pt idx="5015">
                  <c:v>45739</c:v>
                </c:pt>
                <c:pt idx="5016">
                  <c:v>45740</c:v>
                </c:pt>
                <c:pt idx="5017">
                  <c:v>45741</c:v>
                </c:pt>
                <c:pt idx="5018">
                  <c:v>45742</c:v>
                </c:pt>
                <c:pt idx="5019">
                  <c:v>45743</c:v>
                </c:pt>
                <c:pt idx="5020">
                  <c:v>45744</c:v>
                </c:pt>
              </c:numCache>
            </c:numRef>
          </c:cat>
          <c:val>
            <c:numRef>
              <c:f>'Price to Sales Multiple'!$F$8:$F$5028</c:f>
              <c:numCache>
                <c:formatCode>0.00\x</c:formatCode>
                <c:ptCount val="5021"/>
                <c:pt idx="2012">
                  <c:v>6.2814379270408702</c:v>
                </c:pt>
                <c:pt idx="2013">
                  <c:v>6.2814379270408702</c:v>
                </c:pt>
                <c:pt idx="2014">
                  <c:v>6.2814379270408702</c:v>
                </c:pt>
                <c:pt idx="2015">
                  <c:v>6.2814379270408702</c:v>
                </c:pt>
                <c:pt idx="2016">
                  <c:v>6.2814379270408702</c:v>
                </c:pt>
                <c:pt idx="2017">
                  <c:v>6.2814379270408702</c:v>
                </c:pt>
                <c:pt idx="2018">
                  <c:v>6.2814379270408702</c:v>
                </c:pt>
                <c:pt idx="2019">
                  <c:v>6.2814379270408702</c:v>
                </c:pt>
                <c:pt idx="2020">
                  <c:v>6.2814379270408702</c:v>
                </c:pt>
                <c:pt idx="2021">
                  <c:v>6.2814379270408702</c:v>
                </c:pt>
                <c:pt idx="2022">
                  <c:v>6.2814379270408702</c:v>
                </c:pt>
                <c:pt idx="2023">
                  <c:v>6.2814379270408702</c:v>
                </c:pt>
                <c:pt idx="2024">
                  <c:v>6.2814379270408702</c:v>
                </c:pt>
                <c:pt idx="2025">
                  <c:v>6.2814379270408702</c:v>
                </c:pt>
                <c:pt idx="2026">
                  <c:v>6.2814379270408702</c:v>
                </c:pt>
                <c:pt idx="2027">
                  <c:v>6.2814379270408702</c:v>
                </c:pt>
                <c:pt idx="2028">
                  <c:v>6.2814379270408702</c:v>
                </c:pt>
                <c:pt idx="2029">
                  <c:v>6.2814379270408702</c:v>
                </c:pt>
                <c:pt idx="2030">
                  <c:v>6.2814379270408702</c:v>
                </c:pt>
                <c:pt idx="2031">
                  <c:v>6.2814379270408702</c:v>
                </c:pt>
                <c:pt idx="2032">
                  <c:v>6.2814379270408702</c:v>
                </c:pt>
                <c:pt idx="2033">
                  <c:v>6.2814379270408702</c:v>
                </c:pt>
                <c:pt idx="2034">
                  <c:v>6.2814379270408702</c:v>
                </c:pt>
                <c:pt idx="2035">
                  <c:v>6.2814379270408702</c:v>
                </c:pt>
                <c:pt idx="2036">
                  <c:v>6.2814379270408702</c:v>
                </c:pt>
                <c:pt idx="2037">
                  <c:v>6.2814379270408702</c:v>
                </c:pt>
                <c:pt idx="2038">
                  <c:v>6.2814379270408702</c:v>
                </c:pt>
                <c:pt idx="2039">
                  <c:v>6.2814379270408702</c:v>
                </c:pt>
                <c:pt idx="2040">
                  <c:v>6.2814379270408702</c:v>
                </c:pt>
                <c:pt idx="2041">
                  <c:v>6.2814379270408702</c:v>
                </c:pt>
                <c:pt idx="2042">
                  <c:v>6.2814379270408702</c:v>
                </c:pt>
                <c:pt idx="2043">
                  <c:v>6.2814379270408702</c:v>
                </c:pt>
                <c:pt idx="2044">
                  <c:v>6.2814379270408702</c:v>
                </c:pt>
                <c:pt idx="2045">
                  <c:v>6.2814379270408702</c:v>
                </c:pt>
                <c:pt idx="2046">
                  <c:v>6.2814379270408702</c:v>
                </c:pt>
                <c:pt idx="2047">
                  <c:v>6.2814379270408702</c:v>
                </c:pt>
                <c:pt idx="2048">
                  <c:v>6.2814379270408702</c:v>
                </c:pt>
                <c:pt idx="2049">
                  <c:v>6.2814379270408702</c:v>
                </c:pt>
                <c:pt idx="2050">
                  <c:v>6.2814379270408702</c:v>
                </c:pt>
                <c:pt idx="2051">
                  <c:v>6.2814379270408702</c:v>
                </c:pt>
                <c:pt idx="2052">
                  <c:v>6.2814379270408702</c:v>
                </c:pt>
                <c:pt idx="2053">
                  <c:v>6.2814379270408702</c:v>
                </c:pt>
                <c:pt idx="2054">
                  <c:v>6.2814379270408702</c:v>
                </c:pt>
                <c:pt idx="2055">
                  <c:v>6.2814379270408702</c:v>
                </c:pt>
                <c:pt idx="2056">
                  <c:v>6.2814379270408702</c:v>
                </c:pt>
                <c:pt idx="2057">
                  <c:v>6.2814379270408702</c:v>
                </c:pt>
                <c:pt idx="2058">
                  <c:v>6.2814379270408702</c:v>
                </c:pt>
                <c:pt idx="2059">
                  <c:v>6.2814379270408702</c:v>
                </c:pt>
                <c:pt idx="2060">
                  <c:v>6.2814379270408702</c:v>
                </c:pt>
                <c:pt idx="2061">
                  <c:v>6.2814379270408702</c:v>
                </c:pt>
                <c:pt idx="2062">
                  <c:v>6.2814379270408702</c:v>
                </c:pt>
                <c:pt idx="2063">
                  <c:v>6.2814379270408702</c:v>
                </c:pt>
                <c:pt idx="2064">
                  <c:v>6.2814379270408702</c:v>
                </c:pt>
                <c:pt idx="2065">
                  <c:v>6.2814379270408702</c:v>
                </c:pt>
                <c:pt idx="2066">
                  <c:v>6.2814379270408702</c:v>
                </c:pt>
                <c:pt idx="2067">
                  <c:v>6.2814379270408702</c:v>
                </c:pt>
                <c:pt idx="2068">
                  <c:v>6.2814379270408702</c:v>
                </c:pt>
                <c:pt idx="2069">
                  <c:v>6.2814379270408702</c:v>
                </c:pt>
                <c:pt idx="2070">
                  <c:v>6.2814379270408702</c:v>
                </c:pt>
                <c:pt idx="2071">
                  <c:v>6.2814379270408702</c:v>
                </c:pt>
                <c:pt idx="2072">
                  <c:v>6.2814379270408702</c:v>
                </c:pt>
                <c:pt idx="2073">
                  <c:v>6.2814379270408702</c:v>
                </c:pt>
                <c:pt idx="2074">
                  <c:v>6.2814379270408702</c:v>
                </c:pt>
                <c:pt idx="2075">
                  <c:v>6.2814379270408702</c:v>
                </c:pt>
                <c:pt idx="2076">
                  <c:v>6.2814379270408702</c:v>
                </c:pt>
                <c:pt idx="2077">
                  <c:v>6.2814379270408702</c:v>
                </c:pt>
                <c:pt idx="2078">
                  <c:v>6.2814379270408702</c:v>
                </c:pt>
                <c:pt idx="2079">
                  <c:v>6.2814379270408702</c:v>
                </c:pt>
                <c:pt idx="2080">
                  <c:v>6.2814379270408702</c:v>
                </c:pt>
                <c:pt idx="2081">
                  <c:v>6.2814379270408702</c:v>
                </c:pt>
                <c:pt idx="2082">
                  <c:v>6.2814379270408702</c:v>
                </c:pt>
                <c:pt idx="2083">
                  <c:v>6.2814379270408702</c:v>
                </c:pt>
                <c:pt idx="2084">
                  <c:v>6.2814379270408702</c:v>
                </c:pt>
                <c:pt idx="2085">
                  <c:v>6.2814379270408702</c:v>
                </c:pt>
                <c:pt idx="2086">
                  <c:v>6.2814379270408702</c:v>
                </c:pt>
                <c:pt idx="2087">
                  <c:v>6.2814379270408702</c:v>
                </c:pt>
                <c:pt idx="2088">
                  <c:v>6.2814379270408702</c:v>
                </c:pt>
                <c:pt idx="2089">
                  <c:v>6.2814379270408702</c:v>
                </c:pt>
                <c:pt idx="2090">
                  <c:v>6.2814379270408702</c:v>
                </c:pt>
                <c:pt idx="2091">
                  <c:v>6.2814379270408702</c:v>
                </c:pt>
                <c:pt idx="2092">
                  <c:v>6.2814379270408702</c:v>
                </c:pt>
                <c:pt idx="2093">
                  <c:v>6.2814379270408702</c:v>
                </c:pt>
                <c:pt idx="2094">
                  <c:v>6.2814379270408702</c:v>
                </c:pt>
                <c:pt idx="2095">
                  <c:v>6.2814379270408702</c:v>
                </c:pt>
                <c:pt idx="2096">
                  <c:v>6.2814379270408702</c:v>
                </c:pt>
                <c:pt idx="2097">
                  <c:v>6.2814379270408702</c:v>
                </c:pt>
                <c:pt idx="2098">
                  <c:v>6.2814379270408702</c:v>
                </c:pt>
                <c:pt idx="2099">
                  <c:v>6.2814379270408702</c:v>
                </c:pt>
                <c:pt idx="2100">
                  <c:v>6.2814379270408702</c:v>
                </c:pt>
                <c:pt idx="2101">
                  <c:v>6.2814379270408702</c:v>
                </c:pt>
                <c:pt idx="2102">
                  <c:v>6.2814379270408702</c:v>
                </c:pt>
                <c:pt idx="2103">
                  <c:v>6.2814379270408702</c:v>
                </c:pt>
                <c:pt idx="2104">
                  <c:v>6.2814379270408702</c:v>
                </c:pt>
                <c:pt idx="2105">
                  <c:v>6.2814379270408702</c:v>
                </c:pt>
                <c:pt idx="2106">
                  <c:v>6.2814379270408702</c:v>
                </c:pt>
                <c:pt idx="2107">
                  <c:v>6.2814379270408702</c:v>
                </c:pt>
                <c:pt idx="2108">
                  <c:v>6.2814379270408702</c:v>
                </c:pt>
                <c:pt idx="2109">
                  <c:v>6.2814379270408702</c:v>
                </c:pt>
                <c:pt idx="2110">
                  <c:v>6.2814379270408702</c:v>
                </c:pt>
                <c:pt idx="2111">
                  <c:v>6.2814379270408702</c:v>
                </c:pt>
                <c:pt idx="2112">
                  <c:v>6.2814379270408702</c:v>
                </c:pt>
                <c:pt idx="2113">
                  <c:v>6.2814379270408702</c:v>
                </c:pt>
                <c:pt idx="2114">
                  <c:v>6.2814379270408702</c:v>
                </c:pt>
                <c:pt idx="2115">
                  <c:v>6.2814379270408702</c:v>
                </c:pt>
                <c:pt idx="2116">
                  <c:v>6.2814379270408702</c:v>
                </c:pt>
                <c:pt idx="2117">
                  <c:v>6.2814379270408702</c:v>
                </c:pt>
                <c:pt idx="2118">
                  <c:v>6.2814379270408702</c:v>
                </c:pt>
                <c:pt idx="2119">
                  <c:v>6.2814379270408702</c:v>
                </c:pt>
                <c:pt idx="2120">
                  <c:v>6.2814379270408702</c:v>
                </c:pt>
                <c:pt idx="2121">
                  <c:v>6.2814379270408702</c:v>
                </c:pt>
                <c:pt idx="2122">
                  <c:v>6.2814379270408702</c:v>
                </c:pt>
                <c:pt idx="2123">
                  <c:v>6.2814379270408702</c:v>
                </c:pt>
                <c:pt idx="2124">
                  <c:v>6.2814379270408702</c:v>
                </c:pt>
                <c:pt idx="2125">
                  <c:v>6.2814379270408702</c:v>
                </c:pt>
                <c:pt idx="2126">
                  <c:v>6.2814379270408702</c:v>
                </c:pt>
                <c:pt idx="2127">
                  <c:v>6.2814379270408702</c:v>
                </c:pt>
                <c:pt idx="2128">
                  <c:v>6.2814379270408702</c:v>
                </c:pt>
                <c:pt idx="2129">
                  <c:v>6.2814379270408702</c:v>
                </c:pt>
                <c:pt idx="2130">
                  <c:v>6.2814379270408702</c:v>
                </c:pt>
                <c:pt idx="2131">
                  <c:v>6.2814379270408702</c:v>
                </c:pt>
                <c:pt idx="2132">
                  <c:v>6.2814379270408702</c:v>
                </c:pt>
                <c:pt idx="2133">
                  <c:v>6.2814379270408702</c:v>
                </c:pt>
                <c:pt idx="2134">
                  <c:v>6.2814379270408702</c:v>
                </c:pt>
                <c:pt idx="2135">
                  <c:v>6.2814379270408702</c:v>
                </c:pt>
                <c:pt idx="2136">
                  <c:v>6.2814379270408702</c:v>
                </c:pt>
                <c:pt idx="2137">
                  <c:v>6.2814379270408702</c:v>
                </c:pt>
                <c:pt idx="2138">
                  <c:v>6.2814379270408702</c:v>
                </c:pt>
                <c:pt idx="2139">
                  <c:v>6.2814379270408702</c:v>
                </c:pt>
                <c:pt idx="2140">
                  <c:v>6.2814379270408702</c:v>
                </c:pt>
                <c:pt idx="2141">
                  <c:v>6.2814379270408702</c:v>
                </c:pt>
                <c:pt idx="2142">
                  <c:v>6.2814379270408702</c:v>
                </c:pt>
                <c:pt idx="2143">
                  <c:v>6.2814379270408702</c:v>
                </c:pt>
                <c:pt idx="2144">
                  <c:v>6.2814379270408702</c:v>
                </c:pt>
                <c:pt idx="2145">
                  <c:v>6.2814379270408702</c:v>
                </c:pt>
                <c:pt idx="2146">
                  <c:v>6.2814379270408702</c:v>
                </c:pt>
                <c:pt idx="2147">
                  <c:v>6.2814379270408702</c:v>
                </c:pt>
                <c:pt idx="2148">
                  <c:v>6.2814379270408702</c:v>
                </c:pt>
                <c:pt idx="2149">
                  <c:v>6.2814379270408702</c:v>
                </c:pt>
                <c:pt idx="2150">
                  <c:v>6.2814379270408702</c:v>
                </c:pt>
                <c:pt idx="2151">
                  <c:v>6.2814379270408702</c:v>
                </c:pt>
                <c:pt idx="2152">
                  <c:v>6.2814379270408702</c:v>
                </c:pt>
                <c:pt idx="2153">
                  <c:v>6.2814379270408702</c:v>
                </c:pt>
                <c:pt idx="2154">
                  <c:v>6.2814379270408702</c:v>
                </c:pt>
                <c:pt idx="2155">
                  <c:v>6.2814379270408702</c:v>
                </c:pt>
                <c:pt idx="2156">
                  <c:v>6.2814379270408702</c:v>
                </c:pt>
                <c:pt idx="2157">
                  <c:v>6.2814379270408702</c:v>
                </c:pt>
                <c:pt idx="2158">
                  <c:v>6.2814379270408702</c:v>
                </c:pt>
                <c:pt idx="2159">
                  <c:v>6.2814379270408702</c:v>
                </c:pt>
                <c:pt idx="2160">
                  <c:v>6.2814379270408702</c:v>
                </c:pt>
                <c:pt idx="2161">
                  <c:v>6.2814379270408702</c:v>
                </c:pt>
                <c:pt idx="2162">
                  <c:v>6.2814379270408702</c:v>
                </c:pt>
                <c:pt idx="2163">
                  <c:v>6.2814379270408702</c:v>
                </c:pt>
                <c:pt idx="2164">
                  <c:v>6.2814379270408702</c:v>
                </c:pt>
                <c:pt idx="2165">
                  <c:v>6.2814379270408702</c:v>
                </c:pt>
                <c:pt idx="2166">
                  <c:v>6.2814379270408702</c:v>
                </c:pt>
                <c:pt idx="2167">
                  <c:v>6.2814379270408702</c:v>
                </c:pt>
                <c:pt idx="2168">
                  <c:v>6.2814379270408702</c:v>
                </c:pt>
                <c:pt idx="2169">
                  <c:v>6.2814379270408702</c:v>
                </c:pt>
                <c:pt idx="2170">
                  <c:v>6.2814379270408702</c:v>
                </c:pt>
                <c:pt idx="2171">
                  <c:v>6.2814379270408702</c:v>
                </c:pt>
                <c:pt idx="2172">
                  <c:v>6.2814379270408702</c:v>
                </c:pt>
                <c:pt idx="2173">
                  <c:v>6.2814379270408702</c:v>
                </c:pt>
                <c:pt idx="2174">
                  <c:v>6.2814379270408702</c:v>
                </c:pt>
                <c:pt idx="2175">
                  <c:v>6.2814379270408702</c:v>
                </c:pt>
                <c:pt idx="2176">
                  <c:v>6.2814379270408702</c:v>
                </c:pt>
                <c:pt idx="2177">
                  <c:v>6.2814379270408702</c:v>
                </c:pt>
                <c:pt idx="2178">
                  <c:v>6.2814379270408702</c:v>
                </c:pt>
                <c:pt idx="2179">
                  <c:v>6.2814379270408702</c:v>
                </c:pt>
                <c:pt idx="2180">
                  <c:v>6.2814379270408702</c:v>
                </c:pt>
                <c:pt idx="2181">
                  <c:v>6.2814379270408702</c:v>
                </c:pt>
                <c:pt idx="2182">
                  <c:v>6.2814379270408702</c:v>
                </c:pt>
                <c:pt idx="2183">
                  <c:v>6.2814379270408702</c:v>
                </c:pt>
                <c:pt idx="2184">
                  <c:v>6.2814379270408702</c:v>
                </c:pt>
                <c:pt idx="2185">
                  <c:v>6.2814379270408702</c:v>
                </c:pt>
                <c:pt idx="2186">
                  <c:v>6.2814379270408702</c:v>
                </c:pt>
                <c:pt idx="2187">
                  <c:v>6.2814379270408702</c:v>
                </c:pt>
                <c:pt idx="2188">
                  <c:v>6.2814379270408702</c:v>
                </c:pt>
                <c:pt idx="2189">
                  <c:v>6.2814379270408702</c:v>
                </c:pt>
                <c:pt idx="2190">
                  <c:v>6.2814379270408702</c:v>
                </c:pt>
                <c:pt idx="2191">
                  <c:v>6.2814379270408702</c:v>
                </c:pt>
                <c:pt idx="2192">
                  <c:v>6.2814379270408702</c:v>
                </c:pt>
                <c:pt idx="2193">
                  <c:v>6.2814379270408702</c:v>
                </c:pt>
                <c:pt idx="2194">
                  <c:v>6.2814379270408702</c:v>
                </c:pt>
                <c:pt idx="2195">
                  <c:v>6.2814379270408702</c:v>
                </c:pt>
                <c:pt idx="2196">
                  <c:v>6.2814379270408702</c:v>
                </c:pt>
                <c:pt idx="2197">
                  <c:v>6.2814379270408702</c:v>
                </c:pt>
                <c:pt idx="2198">
                  <c:v>6.2814379270408702</c:v>
                </c:pt>
                <c:pt idx="2199">
                  <c:v>6.2814379270408702</c:v>
                </c:pt>
                <c:pt idx="2200">
                  <c:v>6.2814379270408702</c:v>
                </c:pt>
                <c:pt idx="2201">
                  <c:v>6.2814379270408702</c:v>
                </c:pt>
                <c:pt idx="2202">
                  <c:v>6.2814379270408702</c:v>
                </c:pt>
                <c:pt idx="2203">
                  <c:v>6.2814379270408702</c:v>
                </c:pt>
                <c:pt idx="2204">
                  <c:v>6.2814379270408702</c:v>
                </c:pt>
                <c:pt idx="2205">
                  <c:v>6.2814379270408702</c:v>
                </c:pt>
                <c:pt idx="2206">
                  <c:v>6.2814379270408702</c:v>
                </c:pt>
                <c:pt idx="2207">
                  <c:v>6.2814379270408702</c:v>
                </c:pt>
                <c:pt idx="2208">
                  <c:v>6.2814379270408702</c:v>
                </c:pt>
                <c:pt idx="2209">
                  <c:v>6.2814379270408702</c:v>
                </c:pt>
                <c:pt idx="2210">
                  <c:v>6.2814379270408702</c:v>
                </c:pt>
                <c:pt idx="2211">
                  <c:v>6.2814379270408702</c:v>
                </c:pt>
                <c:pt idx="2212">
                  <c:v>6.2814379270408702</c:v>
                </c:pt>
                <c:pt idx="2213">
                  <c:v>6.2814379270408702</c:v>
                </c:pt>
                <c:pt idx="2214">
                  <c:v>6.2814379270408702</c:v>
                </c:pt>
                <c:pt idx="2215">
                  <c:v>6.2814379270408702</c:v>
                </c:pt>
                <c:pt idx="2216">
                  <c:v>6.2814379270408702</c:v>
                </c:pt>
                <c:pt idx="2217">
                  <c:v>6.2814379270408702</c:v>
                </c:pt>
                <c:pt idx="2218">
                  <c:v>6.2814379270408702</c:v>
                </c:pt>
                <c:pt idx="2219">
                  <c:v>6.2814379270408702</c:v>
                </c:pt>
                <c:pt idx="2220">
                  <c:v>6.2814379270408702</c:v>
                </c:pt>
                <c:pt idx="2221">
                  <c:v>6.2814379270408702</c:v>
                </c:pt>
                <c:pt idx="2222">
                  <c:v>6.2814379270408702</c:v>
                </c:pt>
                <c:pt idx="2223">
                  <c:v>6.2814379270408702</c:v>
                </c:pt>
                <c:pt idx="2224">
                  <c:v>6.2814379270408702</c:v>
                </c:pt>
                <c:pt idx="2225">
                  <c:v>6.2814379270408702</c:v>
                </c:pt>
                <c:pt idx="2226">
                  <c:v>6.2814379270408702</c:v>
                </c:pt>
                <c:pt idx="2227">
                  <c:v>6.2814379270408702</c:v>
                </c:pt>
                <c:pt idx="2228">
                  <c:v>6.2814379270408702</c:v>
                </c:pt>
                <c:pt idx="2229">
                  <c:v>6.2814379270408702</c:v>
                </c:pt>
                <c:pt idx="2230">
                  <c:v>6.2814379270408702</c:v>
                </c:pt>
                <c:pt idx="2231">
                  <c:v>6.2814379270408702</c:v>
                </c:pt>
                <c:pt idx="2232">
                  <c:v>6.2814379270408702</c:v>
                </c:pt>
                <c:pt idx="2233">
                  <c:v>6.2814379270408702</c:v>
                </c:pt>
                <c:pt idx="2234">
                  <c:v>6.2814379270408702</c:v>
                </c:pt>
                <c:pt idx="2235">
                  <c:v>6.2814379270408702</c:v>
                </c:pt>
                <c:pt idx="2236">
                  <c:v>6.2814379270408702</c:v>
                </c:pt>
                <c:pt idx="2237">
                  <c:v>6.2814379270408702</c:v>
                </c:pt>
                <c:pt idx="2238">
                  <c:v>6.2814379270408702</c:v>
                </c:pt>
                <c:pt idx="2239">
                  <c:v>6.2814379270408702</c:v>
                </c:pt>
                <c:pt idx="2240">
                  <c:v>6.2814379270408702</c:v>
                </c:pt>
                <c:pt idx="2241">
                  <c:v>6.2814379270408702</c:v>
                </c:pt>
                <c:pt idx="2242">
                  <c:v>6.2814379270408702</c:v>
                </c:pt>
                <c:pt idx="2243">
                  <c:v>6.2814379270408702</c:v>
                </c:pt>
                <c:pt idx="2244">
                  <c:v>6.2814379270408702</c:v>
                </c:pt>
                <c:pt idx="2245">
                  <c:v>6.2814379270408702</c:v>
                </c:pt>
                <c:pt idx="2246">
                  <c:v>6.2814379270408702</c:v>
                </c:pt>
                <c:pt idx="2247">
                  <c:v>6.2814379270408702</c:v>
                </c:pt>
                <c:pt idx="2248">
                  <c:v>6.2814379270408702</c:v>
                </c:pt>
                <c:pt idx="2249">
                  <c:v>6.2814379270408702</c:v>
                </c:pt>
                <c:pt idx="2250">
                  <c:v>6.2814379270408702</c:v>
                </c:pt>
                <c:pt idx="2251">
                  <c:v>6.2814379270408702</c:v>
                </c:pt>
                <c:pt idx="2252">
                  <c:v>6.2814379270408702</c:v>
                </c:pt>
                <c:pt idx="2253">
                  <c:v>6.2814379270408702</c:v>
                </c:pt>
                <c:pt idx="2254">
                  <c:v>6.2814379270408702</c:v>
                </c:pt>
                <c:pt idx="2255">
                  <c:v>6.2814379270408702</c:v>
                </c:pt>
                <c:pt idx="2256">
                  <c:v>6.2814379270408702</c:v>
                </c:pt>
                <c:pt idx="2257">
                  <c:v>6.2814379270408702</c:v>
                </c:pt>
                <c:pt idx="2258">
                  <c:v>6.2814379270408702</c:v>
                </c:pt>
                <c:pt idx="2259">
                  <c:v>6.2814379270408702</c:v>
                </c:pt>
                <c:pt idx="2260">
                  <c:v>6.2814379270408702</c:v>
                </c:pt>
                <c:pt idx="2261">
                  <c:v>6.2814379270408702</c:v>
                </c:pt>
                <c:pt idx="2262">
                  <c:v>6.2814379270408702</c:v>
                </c:pt>
                <c:pt idx="2263">
                  <c:v>6.2814379270408702</c:v>
                </c:pt>
                <c:pt idx="2264">
                  <c:v>6.2814379270408702</c:v>
                </c:pt>
                <c:pt idx="2265">
                  <c:v>6.2814379270408702</c:v>
                </c:pt>
                <c:pt idx="2266">
                  <c:v>6.2814379270408702</c:v>
                </c:pt>
                <c:pt idx="2267">
                  <c:v>6.2814379270408702</c:v>
                </c:pt>
                <c:pt idx="2268">
                  <c:v>6.2814379270408702</c:v>
                </c:pt>
                <c:pt idx="2269">
                  <c:v>6.2814379270408702</c:v>
                </c:pt>
                <c:pt idx="2270">
                  <c:v>6.2814379270408702</c:v>
                </c:pt>
                <c:pt idx="2271">
                  <c:v>6.2814379270408702</c:v>
                </c:pt>
                <c:pt idx="2272">
                  <c:v>6.2814379270408702</c:v>
                </c:pt>
                <c:pt idx="2273">
                  <c:v>6.2814379270408702</c:v>
                </c:pt>
                <c:pt idx="2274">
                  <c:v>6.2814379270408702</c:v>
                </c:pt>
                <c:pt idx="2275">
                  <c:v>6.2814379270408702</c:v>
                </c:pt>
                <c:pt idx="2276">
                  <c:v>6.2814379270408702</c:v>
                </c:pt>
                <c:pt idx="2277">
                  <c:v>6.2814379270408702</c:v>
                </c:pt>
                <c:pt idx="2278">
                  <c:v>6.2814379270408702</c:v>
                </c:pt>
                <c:pt idx="2279">
                  <c:v>6.2814379270408702</c:v>
                </c:pt>
                <c:pt idx="2280">
                  <c:v>6.2814379270408702</c:v>
                </c:pt>
                <c:pt idx="2281">
                  <c:v>6.2814379270408702</c:v>
                </c:pt>
                <c:pt idx="2282">
                  <c:v>6.2814379270408702</c:v>
                </c:pt>
                <c:pt idx="2283">
                  <c:v>6.2814379270408702</c:v>
                </c:pt>
                <c:pt idx="2284">
                  <c:v>6.2814379270408702</c:v>
                </c:pt>
                <c:pt idx="2285">
                  <c:v>6.2814379270408702</c:v>
                </c:pt>
                <c:pt idx="2286">
                  <c:v>6.2814379270408702</c:v>
                </c:pt>
                <c:pt idx="2287">
                  <c:v>6.2814379270408702</c:v>
                </c:pt>
                <c:pt idx="2288">
                  <c:v>6.2814379270408702</c:v>
                </c:pt>
                <c:pt idx="2289">
                  <c:v>6.2814379270408702</c:v>
                </c:pt>
                <c:pt idx="2290">
                  <c:v>6.2814379270408702</c:v>
                </c:pt>
                <c:pt idx="2291">
                  <c:v>6.2814379270408702</c:v>
                </c:pt>
                <c:pt idx="2292">
                  <c:v>6.2814379270408702</c:v>
                </c:pt>
                <c:pt idx="2293">
                  <c:v>6.2814379270408702</c:v>
                </c:pt>
                <c:pt idx="2294">
                  <c:v>6.2814379270408702</c:v>
                </c:pt>
                <c:pt idx="2295">
                  <c:v>6.2814379270408702</c:v>
                </c:pt>
                <c:pt idx="2296">
                  <c:v>6.2814379270408702</c:v>
                </c:pt>
                <c:pt idx="2297">
                  <c:v>6.2814379270408702</c:v>
                </c:pt>
                <c:pt idx="2298">
                  <c:v>6.2814379270408702</c:v>
                </c:pt>
                <c:pt idx="2299">
                  <c:v>6.2814379270408702</c:v>
                </c:pt>
                <c:pt idx="2300">
                  <c:v>6.2814379270408702</c:v>
                </c:pt>
                <c:pt idx="2301">
                  <c:v>6.2814379270408702</c:v>
                </c:pt>
                <c:pt idx="2302">
                  <c:v>6.2814379270408702</c:v>
                </c:pt>
                <c:pt idx="2303">
                  <c:v>6.2814379270408702</c:v>
                </c:pt>
                <c:pt idx="2304">
                  <c:v>6.2814379270408702</c:v>
                </c:pt>
                <c:pt idx="2305">
                  <c:v>6.2814379270408702</c:v>
                </c:pt>
                <c:pt idx="2306">
                  <c:v>6.2814379270408702</c:v>
                </c:pt>
                <c:pt idx="2307">
                  <c:v>6.2814379270408702</c:v>
                </c:pt>
                <c:pt idx="2308">
                  <c:v>6.2814379270408702</c:v>
                </c:pt>
                <c:pt idx="2309">
                  <c:v>6.2814379270408702</c:v>
                </c:pt>
                <c:pt idx="2310">
                  <c:v>6.2814379270408702</c:v>
                </c:pt>
                <c:pt idx="2311">
                  <c:v>6.2814379270408702</c:v>
                </c:pt>
                <c:pt idx="2312">
                  <c:v>6.2814379270408702</c:v>
                </c:pt>
                <c:pt idx="2313">
                  <c:v>6.2814379270408702</c:v>
                </c:pt>
                <c:pt idx="2314">
                  <c:v>6.2814379270408702</c:v>
                </c:pt>
                <c:pt idx="2315">
                  <c:v>6.2814379270408702</c:v>
                </c:pt>
                <c:pt idx="2316">
                  <c:v>6.2814379270408702</c:v>
                </c:pt>
                <c:pt idx="2317">
                  <c:v>6.2814379270408702</c:v>
                </c:pt>
                <c:pt idx="2318">
                  <c:v>6.2814379270408702</c:v>
                </c:pt>
                <c:pt idx="2319">
                  <c:v>6.2814379270408702</c:v>
                </c:pt>
                <c:pt idx="2320">
                  <c:v>6.2814379270408702</c:v>
                </c:pt>
                <c:pt idx="2321">
                  <c:v>6.2814379270408702</c:v>
                </c:pt>
                <c:pt idx="2322">
                  <c:v>6.2814379270408702</c:v>
                </c:pt>
                <c:pt idx="2323">
                  <c:v>6.2814379270408702</c:v>
                </c:pt>
                <c:pt idx="2324">
                  <c:v>6.2814379270408702</c:v>
                </c:pt>
                <c:pt idx="2325">
                  <c:v>6.2814379270408702</c:v>
                </c:pt>
                <c:pt idx="2326">
                  <c:v>6.2814379270408702</c:v>
                </c:pt>
                <c:pt idx="2327">
                  <c:v>6.2814379270408702</c:v>
                </c:pt>
                <c:pt idx="2328">
                  <c:v>6.2814379270408702</c:v>
                </c:pt>
                <c:pt idx="2329">
                  <c:v>6.2814379270408702</c:v>
                </c:pt>
                <c:pt idx="2330">
                  <c:v>6.2814379270408702</c:v>
                </c:pt>
                <c:pt idx="2331">
                  <c:v>6.2814379270408702</c:v>
                </c:pt>
                <c:pt idx="2332">
                  <c:v>6.2814379270408702</c:v>
                </c:pt>
                <c:pt idx="2333">
                  <c:v>6.2814379270408702</c:v>
                </c:pt>
                <c:pt idx="2334">
                  <c:v>6.2814379270408702</c:v>
                </c:pt>
                <c:pt idx="2335">
                  <c:v>6.2814379270408702</c:v>
                </c:pt>
                <c:pt idx="2336">
                  <c:v>6.2814379270408702</c:v>
                </c:pt>
                <c:pt idx="2337">
                  <c:v>6.2814379270408702</c:v>
                </c:pt>
                <c:pt idx="2338">
                  <c:v>6.2814379270408702</c:v>
                </c:pt>
                <c:pt idx="2339">
                  <c:v>6.2814379270408702</c:v>
                </c:pt>
                <c:pt idx="2340">
                  <c:v>6.2814379270408702</c:v>
                </c:pt>
                <c:pt idx="2341">
                  <c:v>6.2814379270408702</c:v>
                </c:pt>
                <c:pt idx="2342">
                  <c:v>6.2814379270408702</c:v>
                </c:pt>
                <c:pt idx="2343">
                  <c:v>6.2814379270408702</c:v>
                </c:pt>
                <c:pt idx="2344">
                  <c:v>6.2814379270408702</c:v>
                </c:pt>
                <c:pt idx="2345">
                  <c:v>6.2814379270408702</c:v>
                </c:pt>
                <c:pt idx="2346">
                  <c:v>6.2814379270408702</c:v>
                </c:pt>
                <c:pt idx="2347">
                  <c:v>6.2814379270408702</c:v>
                </c:pt>
                <c:pt idx="2348">
                  <c:v>6.2814379270408702</c:v>
                </c:pt>
                <c:pt idx="2349">
                  <c:v>6.2814379270408702</c:v>
                </c:pt>
                <c:pt idx="2350">
                  <c:v>6.2814379270408702</c:v>
                </c:pt>
                <c:pt idx="2351">
                  <c:v>6.2814379270408702</c:v>
                </c:pt>
                <c:pt idx="2352">
                  <c:v>6.2814379270408702</c:v>
                </c:pt>
                <c:pt idx="2353">
                  <c:v>6.2814379270408702</c:v>
                </c:pt>
                <c:pt idx="2354">
                  <c:v>6.2814379270408702</c:v>
                </c:pt>
                <c:pt idx="2355">
                  <c:v>6.2814379270408702</c:v>
                </c:pt>
                <c:pt idx="2356">
                  <c:v>6.2814379270408702</c:v>
                </c:pt>
                <c:pt idx="2357">
                  <c:v>6.2814379270408702</c:v>
                </c:pt>
                <c:pt idx="2358">
                  <c:v>6.2814379270408702</c:v>
                </c:pt>
                <c:pt idx="2359">
                  <c:v>6.2814379270408702</c:v>
                </c:pt>
                <c:pt idx="2360">
                  <c:v>6.2814379270408702</c:v>
                </c:pt>
                <c:pt idx="2361">
                  <c:v>6.2814379270408702</c:v>
                </c:pt>
                <c:pt idx="2362">
                  <c:v>6.2814379270408702</c:v>
                </c:pt>
                <c:pt idx="2363">
                  <c:v>6.2814379270408702</c:v>
                </c:pt>
                <c:pt idx="2364">
                  <c:v>6.2814379270408702</c:v>
                </c:pt>
                <c:pt idx="2365">
                  <c:v>6.2814379270408702</c:v>
                </c:pt>
                <c:pt idx="2366">
                  <c:v>6.2814379270408702</c:v>
                </c:pt>
                <c:pt idx="2367">
                  <c:v>6.2814379270408702</c:v>
                </c:pt>
                <c:pt idx="2368">
                  <c:v>6.2814379270408702</c:v>
                </c:pt>
                <c:pt idx="2369">
                  <c:v>6.2814379270408702</c:v>
                </c:pt>
                <c:pt idx="2370">
                  <c:v>6.2814379270408702</c:v>
                </c:pt>
                <c:pt idx="2371">
                  <c:v>6.2814379270408702</c:v>
                </c:pt>
                <c:pt idx="2372">
                  <c:v>6.2814379270408702</c:v>
                </c:pt>
                <c:pt idx="2373">
                  <c:v>6.2814379270408702</c:v>
                </c:pt>
                <c:pt idx="2374">
                  <c:v>6.2814379270408702</c:v>
                </c:pt>
                <c:pt idx="2375">
                  <c:v>6.2814379270408702</c:v>
                </c:pt>
                <c:pt idx="2376">
                  <c:v>6.2814379270408702</c:v>
                </c:pt>
                <c:pt idx="2377">
                  <c:v>6.2814379270408702</c:v>
                </c:pt>
                <c:pt idx="2378">
                  <c:v>6.2814379270408702</c:v>
                </c:pt>
                <c:pt idx="2379">
                  <c:v>6.2814379270408702</c:v>
                </c:pt>
                <c:pt idx="2380">
                  <c:v>6.2814379270408702</c:v>
                </c:pt>
                <c:pt idx="2381">
                  <c:v>6.2814379270408702</c:v>
                </c:pt>
                <c:pt idx="2382">
                  <c:v>6.2814379270408702</c:v>
                </c:pt>
                <c:pt idx="2383">
                  <c:v>6.2814379270408702</c:v>
                </c:pt>
                <c:pt idx="2384">
                  <c:v>6.2814379270408702</c:v>
                </c:pt>
                <c:pt idx="2385">
                  <c:v>6.2814379270408702</c:v>
                </c:pt>
                <c:pt idx="2386">
                  <c:v>6.2814379270408702</c:v>
                </c:pt>
                <c:pt idx="2387">
                  <c:v>6.2814379270408702</c:v>
                </c:pt>
                <c:pt idx="2388">
                  <c:v>6.2814379270408702</c:v>
                </c:pt>
                <c:pt idx="2389">
                  <c:v>6.2814379270408702</c:v>
                </c:pt>
                <c:pt idx="2390">
                  <c:v>6.2814379270408702</c:v>
                </c:pt>
                <c:pt idx="2391">
                  <c:v>6.2814379270408702</c:v>
                </c:pt>
                <c:pt idx="2392">
                  <c:v>6.2814379270408702</c:v>
                </c:pt>
                <c:pt idx="2393">
                  <c:v>6.2814379270408702</c:v>
                </c:pt>
                <c:pt idx="2394">
                  <c:v>6.2814379270408702</c:v>
                </c:pt>
                <c:pt idx="2395">
                  <c:v>6.2814379270408702</c:v>
                </c:pt>
                <c:pt idx="2396">
                  <c:v>6.2814379270408702</c:v>
                </c:pt>
                <c:pt idx="2397">
                  <c:v>6.2814379270408702</c:v>
                </c:pt>
                <c:pt idx="2398">
                  <c:v>6.2814379270408702</c:v>
                </c:pt>
                <c:pt idx="2399">
                  <c:v>6.2814379270408702</c:v>
                </c:pt>
                <c:pt idx="2400">
                  <c:v>6.2814379270408702</c:v>
                </c:pt>
                <c:pt idx="2401">
                  <c:v>6.2814379270408702</c:v>
                </c:pt>
                <c:pt idx="2402">
                  <c:v>6.2814379270408702</c:v>
                </c:pt>
                <c:pt idx="2403">
                  <c:v>6.2814379270408702</c:v>
                </c:pt>
                <c:pt idx="2404">
                  <c:v>6.2814379270408702</c:v>
                </c:pt>
                <c:pt idx="2405">
                  <c:v>6.2814379270408702</c:v>
                </c:pt>
                <c:pt idx="2406">
                  <c:v>6.2814379270408702</c:v>
                </c:pt>
                <c:pt idx="2407">
                  <c:v>6.2814379270408702</c:v>
                </c:pt>
                <c:pt idx="2408">
                  <c:v>6.2814379270408702</c:v>
                </c:pt>
                <c:pt idx="2409">
                  <c:v>6.2814379270408702</c:v>
                </c:pt>
                <c:pt idx="2410">
                  <c:v>6.2814379270408702</c:v>
                </c:pt>
                <c:pt idx="2411">
                  <c:v>6.2814379270408702</c:v>
                </c:pt>
                <c:pt idx="2412">
                  <c:v>6.2814379270408702</c:v>
                </c:pt>
                <c:pt idx="2413">
                  <c:v>6.2814379270408702</c:v>
                </c:pt>
                <c:pt idx="2414">
                  <c:v>6.2814379270408702</c:v>
                </c:pt>
                <c:pt idx="2415">
                  <c:v>6.2814379270408702</c:v>
                </c:pt>
                <c:pt idx="2416">
                  <c:v>6.2814379270408702</c:v>
                </c:pt>
                <c:pt idx="2417">
                  <c:v>6.2814379270408702</c:v>
                </c:pt>
                <c:pt idx="2418">
                  <c:v>6.2814379270408702</c:v>
                </c:pt>
                <c:pt idx="2419">
                  <c:v>6.2814379270408702</c:v>
                </c:pt>
                <c:pt idx="2420">
                  <c:v>6.2814379270408702</c:v>
                </c:pt>
                <c:pt idx="2421">
                  <c:v>6.2814379270408702</c:v>
                </c:pt>
                <c:pt idx="2422">
                  <c:v>6.2814379270408702</c:v>
                </c:pt>
                <c:pt idx="2423">
                  <c:v>6.2814379270408702</c:v>
                </c:pt>
                <c:pt idx="2424">
                  <c:v>6.2814379270408702</c:v>
                </c:pt>
                <c:pt idx="2425">
                  <c:v>6.2814379270408702</c:v>
                </c:pt>
                <c:pt idx="2426">
                  <c:v>6.2814379270408702</c:v>
                </c:pt>
                <c:pt idx="2427">
                  <c:v>6.2814379270408702</c:v>
                </c:pt>
                <c:pt idx="2428">
                  <c:v>6.2814379270408702</c:v>
                </c:pt>
                <c:pt idx="2429">
                  <c:v>6.2814379270408702</c:v>
                </c:pt>
                <c:pt idx="2430">
                  <c:v>6.2814379270408702</c:v>
                </c:pt>
                <c:pt idx="2431">
                  <c:v>6.2814379270408702</c:v>
                </c:pt>
                <c:pt idx="2432">
                  <c:v>6.2814379270408702</c:v>
                </c:pt>
                <c:pt idx="2433">
                  <c:v>6.2814379270408702</c:v>
                </c:pt>
                <c:pt idx="2434">
                  <c:v>6.2814379270408702</c:v>
                </c:pt>
                <c:pt idx="2435">
                  <c:v>6.2814379270408702</c:v>
                </c:pt>
                <c:pt idx="2436">
                  <c:v>6.2814379270408702</c:v>
                </c:pt>
                <c:pt idx="2437">
                  <c:v>6.2814379270408702</c:v>
                </c:pt>
                <c:pt idx="2438">
                  <c:v>6.2814379270408702</c:v>
                </c:pt>
                <c:pt idx="2439">
                  <c:v>6.2814379270408702</c:v>
                </c:pt>
                <c:pt idx="2440">
                  <c:v>6.2814379270408702</c:v>
                </c:pt>
                <c:pt idx="2441">
                  <c:v>6.2814379270408702</c:v>
                </c:pt>
                <c:pt idx="2442">
                  <c:v>6.2814379270408702</c:v>
                </c:pt>
                <c:pt idx="2443">
                  <c:v>6.2814379270408702</c:v>
                </c:pt>
                <c:pt idx="2444">
                  <c:v>6.2814379270408702</c:v>
                </c:pt>
                <c:pt idx="2445">
                  <c:v>6.2814379270408702</c:v>
                </c:pt>
                <c:pt idx="2446">
                  <c:v>6.2814379270408702</c:v>
                </c:pt>
                <c:pt idx="2447">
                  <c:v>6.2814379270408702</c:v>
                </c:pt>
                <c:pt idx="2448">
                  <c:v>6.2814379270408702</c:v>
                </c:pt>
                <c:pt idx="2449">
                  <c:v>6.2814379270408702</c:v>
                </c:pt>
                <c:pt idx="2450">
                  <c:v>6.2814379270408702</c:v>
                </c:pt>
                <c:pt idx="2451">
                  <c:v>6.2814379270408702</c:v>
                </c:pt>
                <c:pt idx="2452">
                  <c:v>6.2814379270408702</c:v>
                </c:pt>
                <c:pt idx="2453">
                  <c:v>6.2814379270408702</c:v>
                </c:pt>
                <c:pt idx="2454">
                  <c:v>6.2814379270408702</c:v>
                </c:pt>
                <c:pt idx="2455">
                  <c:v>6.2814379270408702</c:v>
                </c:pt>
                <c:pt idx="2456">
                  <c:v>6.2814379270408702</c:v>
                </c:pt>
                <c:pt idx="2457">
                  <c:v>6.2814379270408702</c:v>
                </c:pt>
                <c:pt idx="2458">
                  <c:v>6.2814379270408702</c:v>
                </c:pt>
                <c:pt idx="2459">
                  <c:v>6.2814379270408702</c:v>
                </c:pt>
                <c:pt idx="2460">
                  <c:v>6.2814379270408702</c:v>
                </c:pt>
                <c:pt idx="2461">
                  <c:v>6.2814379270408702</c:v>
                </c:pt>
                <c:pt idx="2462">
                  <c:v>6.2814379270408702</c:v>
                </c:pt>
                <c:pt idx="2463">
                  <c:v>6.2814379270408702</c:v>
                </c:pt>
                <c:pt idx="2464">
                  <c:v>6.2814379270408702</c:v>
                </c:pt>
                <c:pt idx="2465">
                  <c:v>6.2814379270408702</c:v>
                </c:pt>
                <c:pt idx="2466">
                  <c:v>6.2814379270408702</c:v>
                </c:pt>
                <c:pt idx="2467">
                  <c:v>6.2814379270408702</c:v>
                </c:pt>
                <c:pt idx="2468">
                  <c:v>6.2814379270408702</c:v>
                </c:pt>
                <c:pt idx="2469">
                  <c:v>6.2814379270408702</c:v>
                </c:pt>
                <c:pt idx="2470">
                  <c:v>6.2814379270408702</c:v>
                </c:pt>
                <c:pt idx="2471">
                  <c:v>6.2814379270408702</c:v>
                </c:pt>
                <c:pt idx="2472">
                  <c:v>6.2814379270408702</c:v>
                </c:pt>
                <c:pt idx="2473">
                  <c:v>6.2814379270408702</c:v>
                </c:pt>
                <c:pt idx="2474">
                  <c:v>6.2814379270408702</c:v>
                </c:pt>
                <c:pt idx="2475">
                  <c:v>6.2814379270408702</c:v>
                </c:pt>
                <c:pt idx="2476">
                  <c:v>6.2814379270408702</c:v>
                </c:pt>
                <c:pt idx="2477">
                  <c:v>6.2814379270408702</c:v>
                </c:pt>
                <c:pt idx="2478">
                  <c:v>6.2814379270408702</c:v>
                </c:pt>
                <c:pt idx="2479">
                  <c:v>6.2814379270408702</c:v>
                </c:pt>
                <c:pt idx="2480">
                  <c:v>6.2814379270408702</c:v>
                </c:pt>
                <c:pt idx="2481">
                  <c:v>6.2814379270408702</c:v>
                </c:pt>
                <c:pt idx="2482">
                  <c:v>6.2814379270408702</c:v>
                </c:pt>
                <c:pt idx="2483">
                  <c:v>6.2814379270408702</c:v>
                </c:pt>
                <c:pt idx="2484">
                  <c:v>6.2814379270408702</c:v>
                </c:pt>
                <c:pt idx="2485">
                  <c:v>6.2814379270408702</c:v>
                </c:pt>
                <c:pt idx="2486">
                  <c:v>6.2814379270408702</c:v>
                </c:pt>
                <c:pt idx="2487">
                  <c:v>6.2814379270408702</c:v>
                </c:pt>
                <c:pt idx="2488">
                  <c:v>6.2814379270408702</c:v>
                </c:pt>
                <c:pt idx="2489">
                  <c:v>6.2814379270408702</c:v>
                </c:pt>
                <c:pt idx="2490">
                  <c:v>6.2814379270408702</c:v>
                </c:pt>
                <c:pt idx="2491">
                  <c:v>6.2814379270408702</c:v>
                </c:pt>
                <c:pt idx="2492">
                  <c:v>6.2814379270408702</c:v>
                </c:pt>
                <c:pt idx="2493">
                  <c:v>6.2814379270408702</c:v>
                </c:pt>
                <c:pt idx="2494">
                  <c:v>6.2814379270408702</c:v>
                </c:pt>
                <c:pt idx="2495">
                  <c:v>6.2814379270408702</c:v>
                </c:pt>
                <c:pt idx="2496">
                  <c:v>6.2814379270408702</c:v>
                </c:pt>
                <c:pt idx="2497">
                  <c:v>6.2814379270408702</c:v>
                </c:pt>
                <c:pt idx="2498">
                  <c:v>6.2814379270408702</c:v>
                </c:pt>
                <c:pt idx="2499">
                  <c:v>6.2814379270408702</c:v>
                </c:pt>
                <c:pt idx="2500">
                  <c:v>6.2814379270408702</c:v>
                </c:pt>
                <c:pt idx="2501">
                  <c:v>6.2814379270408702</c:v>
                </c:pt>
                <c:pt idx="2502">
                  <c:v>6.2814379270408702</c:v>
                </c:pt>
                <c:pt idx="2503">
                  <c:v>6.2814379270408702</c:v>
                </c:pt>
                <c:pt idx="2504">
                  <c:v>6.2814379270408702</c:v>
                </c:pt>
                <c:pt idx="2505">
                  <c:v>6.2814379270408702</c:v>
                </c:pt>
                <c:pt idx="2506">
                  <c:v>6.2814379270408702</c:v>
                </c:pt>
                <c:pt idx="2507">
                  <c:v>6.2814379270408702</c:v>
                </c:pt>
                <c:pt idx="2508">
                  <c:v>6.2814379270408702</c:v>
                </c:pt>
                <c:pt idx="2509">
                  <c:v>6.2814379270408702</c:v>
                </c:pt>
                <c:pt idx="2510">
                  <c:v>6.2814379270408702</c:v>
                </c:pt>
                <c:pt idx="2511">
                  <c:v>6.2814379270408702</c:v>
                </c:pt>
                <c:pt idx="2512">
                  <c:v>6.2814379270408702</c:v>
                </c:pt>
                <c:pt idx="2513">
                  <c:v>6.2814379270408702</c:v>
                </c:pt>
                <c:pt idx="2514">
                  <c:v>6.2814379270408702</c:v>
                </c:pt>
                <c:pt idx="2515">
                  <c:v>6.2814379270408702</c:v>
                </c:pt>
                <c:pt idx="2516">
                  <c:v>6.2814379270408702</c:v>
                </c:pt>
                <c:pt idx="2517">
                  <c:v>6.2814379270408702</c:v>
                </c:pt>
                <c:pt idx="2518">
                  <c:v>6.2814379270408702</c:v>
                </c:pt>
                <c:pt idx="2519">
                  <c:v>6.2814379270408702</c:v>
                </c:pt>
                <c:pt idx="2520">
                  <c:v>6.2814379270408702</c:v>
                </c:pt>
                <c:pt idx="2521">
                  <c:v>6.2814379270408702</c:v>
                </c:pt>
                <c:pt idx="2522">
                  <c:v>6.2814379270408702</c:v>
                </c:pt>
                <c:pt idx="2523">
                  <c:v>6.2814379270408702</c:v>
                </c:pt>
                <c:pt idx="2524">
                  <c:v>6.2814379270408702</c:v>
                </c:pt>
                <c:pt idx="2525">
                  <c:v>6.2814379270408702</c:v>
                </c:pt>
                <c:pt idx="2526">
                  <c:v>6.2814379270408702</c:v>
                </c:pt>
                <c:pt idx="2527">
                  <c:v>6.2814379270408702</c:v>
                </c:pt>
                <c:pt idx="2528">
                  <c:v>6.2814379270408702</c:v>
                </c:pt>
                <c:pt idx="2529">
                  <c:v>6.2814379270408702</c:v>
                </c:pt>
                <c:pt idx="2530">
                  <c:v>6.2814379270408702</c:v>
                </c:pt>
                <c:pt idx="2531">
                  <c:v>6.2814379270408702</c:v>
                </c:pt>
                <c:pt idx="2532">
                  <c:v>6.2814379270408702</c:v>
                </c:pt>
                <c:pt idx="2533">
                  <c:v>6.2814379270408702</c:v>
                </c:pt>
                <c:pt idx="2534">
                  <c:v>6.2814379270408702</c:v>
                </c:pt>
                <c:pt idx="2535">
                  <c:v>6.2814379270408702</c:v>
                </c:pt>
                <c:pt idx="2536">
                  <c:v>6.2814379270408702</c:v>
                </c:pt>
                <c:pt idx="2537">
                  <c:v>6.2814379270408702</c:v>
                </c:pt>
                <c:pt idx="2538">
                  <c:v>6.2814379270408702</c:v>
                </c:pt>
                <c:pt idx="2539">
                  <c:v>6.2814379270408702</c:v>
                </c:pt>
                <c:pt idx="2540">
                  <c:v>6.2814379270408702</c:v>
                </c:pt>
                <c:pt idx="2541">
                  <c:v>6.2814379270408702</c:v>
                </c:pt>
                <c:pt idx="2542">
                  <c:v>6.2814379270408702</c:v>
                </c:pt>
                <c:pt idx="2543">
                  <c:v>6.2814379270408702</c:v>
                </c:pt>
                <c:pt idx="2544">
                  <c:v>6.2814379270408702</c:v>
                </c:pt>
                <c:pt idx="2545">
                  <c:v>6.2814379270408702</c:v>
                </c:pt>
                <c:pt idx="2546">
                  <c:v>6.2814379270408702</c:v>
                </c:pt>
                <c:pt idx="2547">
                  <c:v>6.2814379270408702</c:v>
                </c:pt>
                <c:pt idx="2548">
                  <c:v>6.2814379270408702</c:v>
                </c:pt>
                <c:pt idx="2549">
                  <c:v>6.2814379270408702</c:v>
                </c:pt>
                <c:pt idx="2550">
                  <c:v>6.2814379270408702</c:v>
                </c:pt>
                <c:pt idx="2551">
                  <c:v>6.2814379270408702</c:v>
                </c:pt>
                <c:pt idx="2552">
                  <c:v>6.2814379270408702</c:v>
                </c:pt>
                <c:pt idx="2553">
                  <c:v>6.2814379270408702</c:v>
                </c:pt>
                <c:pt idx="2554">
                  <c:v>6.2814379270408702</c:v>
                </c:pt>
                <c:pt idx="2555">
                  <c:v>6.2814379270408702</c:v>
                </c:pt>
                <c:pt idx="2556">
                  <c:v>6.2814379270408702</c:v>
                </c:pt>
                <c:pt idx="2557">
                  <c:v>6.2814379270408702</c:v>
                </c:pt>
                <c:pt idx="2558">
                  <c:v>6.2814379270408702</c:v>
                </c:pt>
                <c:pt idx="2559">
                  <c:v>6.2814379270408702</c:v>
                </c:pt>
                <c:pt idx="2560">
                  <c:v>6.2814379270408702</c:v>
                </c:pt>
                <c:pt idx="2561">
                  <c:v>6.2814379270408702</c:v>
                </c:pt>
                <c:pt idx="2562">
                  <c:v>6.2814379270408702</c:v>
                </c:pt>
                <c:pt idx="2563">
                  <c:v>6.2814379270408702</c:v>
                </c:pt>
                <c:pt idx="2564">
                  <c:v>6.2814379270408702</c:v>
                </c:pt>
                <c:pt idx="2565">
                  <c:v>6.2814379270408702</c:v>
                </c:pt>
                <c:pt idx="2566">
                  <c:v>6.2814379270408702</c:v>
                </c:pt>
                <c:pt idx="2567">
                  <c:v>6.2814379270408702</c:v>
                </c:pt>
                <c:pt idx="2568">
                  <c:v>6.2814379270408702</c:v>
                </c:pt>
                <c:pt idx="2569">
                  <c:v>6.2814379270408702</c:v>
                </c:pt>
                <c:pt idx="2570">
                  <c:v>6.2814379270408702</c:v>
                </c:pt>
                <c:pt idx="2571">
                  <c:v>6.2814379270408702</c:v>
                </c:pt>
                <c:pt idx="2572">
                  <c:v>6.2814379270408702</c:v>
                </c:pt>
                <c:pt idx="2573">
                  <c:v>6.2814379270408702</c:v>
                </c:pt>
                <c:pt idx="2574">
                  <c:v>6.2814379270408702</c:v>
                </c:pt>
                <c:pt idx="2575">
                  <c:v>6.2814379270408702</c:v>
                </c:pt>
                <c:pt idx="2576">
                  <c:v>6.2814379270408702</c:v>
                </c:pt>
                <c:pt idx="2577">
                  <c:v>6.2814379270408702</c:v>
                </c:pt>
                <c:pt idx="2578">
                  <c:v>6.2814379270408702</c:v>
                </c:pt>
                <c:pt idx="2579">
                  <c:v>6.2814379270408702</c:v>
                </c:pt>
                <c:pt idx="2580">
                  <c:v>6.2814379270408702</c:v>
                </c:pt>
                <c:pt idx="2581">
                  <c:v>6.2814379270408702</c:v>
                </c:pt>
                <c:pt idx="2582">
                  <c:v>6.2814379270408702</c:v>
                </c:pt>
                <c:pt idx="2583">
                  <c:v>6.2814379270408702</c:v>
                </c:pt>
                <c:pt idx="2584">
                  <c:v>6.2814379270408702</c:v>
                </c:pt>
                <c:pt idx="2585">
                  <c:v>6.2814379270408702</c:v>
                </c:pt>
                <c:pt idx="2586">
                  <c:v>6.2814379270408702</c:v>
                </c:pt>
                <c:pt idx="2587">
                  <c:v>6.2814379270408702</c:v>
                </c:pt>
                <c:pt idx="2588">
                  <c:v>6.2814379270408702</c:v>
                </c:pt>
                <c:pt idx="2589">
                  <c:v>6.2814379270408702</c:v>
                </c:pt>
                <c:pt idx="2590">
                  <c:v>6.2814379270408702</c:v>
                </c:pt>
                <c:pt idx="2591">
                  <c:v>6.2814379270408702</c:v>
                </c:pt>
                <c:pt idx="2592">
                  <c:v>6.2814379270408702</c:v>
                </c:pt>
                <c:pt idx="2593">
                  <c:v>6.2814379270408702</c:v>
                </c:pt>
                <c:pt idx="2594">
                  <c:v>6.2814379270408702</c:v>
                </c:pt>
                <c:pt idx="2595">
                  <c:v>6.2814379270408702</c:v>
                </c:pt>
                <c:pt idx="2596">
                  <c:v>6.2814379270408702</c:v>
                </c:pt>
                <c:pt idx="2597">
                  <c:v>6.2814379270408702</c:v>
                </c:pt>
                <c:pt idx="2598">
                  <c:v>6.2814379270408702</c:v>
                </c:pt>
                <c:pt idx="2599">
                  <c:v>6.2814379270408702</c:v>
                </c:pt>
                <c:pt idx="2600">
                  <c:v>6.2814379270408702</c:v>
                </c:pt>
                <c:pt idx="2601">
                  <c:v>6.2814379270408702</c:v>
                </c:pt>
                <c:pt idx="2602">
                  <c:v>6.2814379270408702</c:v>
                </c:pt>
                <c:pt idx="2603">
                  <c:v>6.2814379270408702</c:v>
                </c:pt>
                <c:pt idx="2604">
                  <c:v>6.2814379270408702</c:v>
                </c:pt>
                <c:pt idx="2605">
                  <c:v>6.2814379270408702</c:v>
                </c:pt>
                <c:pt idx="2606">
                  <c:v>6.2814379270408702</c:v>
                </c:pt>
                <c:pt idx="2607">
                  <c:v>6.2814379270408702</c:v>
                </c:pt>
                <c:pt idx="2608">
                  <c:v>6.2814379270408702</c:v>
                </c:pt>
                <c:pt idx="2609">
                  <c:v>6.2814379270408702</c:v>
                </c:pt>
                <c:pt idx="2610">
                  <c:v>6.2814379270408702</c:v>
                </c:pt>
                <c:pt idx="2611">
                  <c:v>6.2814379270408702</c:v>
                </c:pt>
                <c:pt idx="2612">
                  <c:v>6.2814379270408702</c:v>
                </c:pt>
                <c:pt idx="2613">
                  <c:v>6.2814379270408702</c:v>
                </c:pt>
                <c:pt idx="2614">
                  <c:v>6.2814379270408702</c:v>
                </c:pt>
                <c:pt idx="2615">
                  <c:v>6.2814379270408702</c:v>
                </c:pt>
                <c:pt idx="2616">
                  <c:v>6.2814379270408702</c:v>
                </c:pt>
                <c:pt idx="2617">
                  <c:v>6.2814379270408702</c:v>
                </c:pt>
                <c:pt idx="2618">
                  <c:v>6.2814379270408702</c:v>
                </c:pt>
                <c:pt idx="2619">
                  <c:v>6.2814379270408702</c:v>
                </c:pt>
                <c:pt idx="2620">
                  <c:v>6.2814379270408702</c:v>
                </c:pt>
                <c:pt idx="2621">
                  <c:v>6.2814379270408702</c:v>
                </c:pt>
                <c:pt idx="2622">
                  <c:v>6.2814379270408702</c:v>
                </c:pt>
                <c:pt idx="2623">
                  <c:v>6.2814379270408702</c:v>
                </c:pt>
                <c:pt idx="2624">
                  <c:v>6.2814379270408702</c:v>
                </c:pt>
                <c:pt idx="2625">
                  <c:v>6.2814379270408702</c:v>
                </c:pt>
                <c:pt idx="2626">
                  <c:v>6.2814379270408702</c:v>
                </c:pt>
                <c:pt idx="2627">
                  <c:v>6.2814379270408702</c:v>
                </c:pt>
                <c:pt idx="2628">
                  <c:v>6.2814379270408702</c:v>
                </c:pt>
                <c:pt idx="2629">
                  <c:v>6.2814379270408702</c:v>
                </c:pt>
                <c:pt idx="2630">
                  <c:v>6.2814379270408702</c:v>
                </c:pt>
                <c:pt idx="2631">
                  <c:v>6.2814379270408702</c:v>
                </c:pt>
                <c:pt idx="2632">
                  <c:v>6.2814379270408702</c:v>
                </c:pt>
                <c:pt idx="2633">
                  <c:v>6.2814379270408702</c:v>
                </c:pt>
                <c:pt idx="2634">
                  <c:v>6.2814379270408702</c:v>
                </c:pt>
                <c:pt idx="2635">
                  <c:v>6.2814379270408702</c:v>
                </c:pt>
                <c:pt idx="2636">
                  <c:v>6.2814379270408702</c:v>
                </c:pt>
                <c:pt idx="2637">
                  <c:v>6.2814379270408702</c:v>
                </c:pt>
                <c:pt idx="2638">
                  <c:v>6.2814379270408702</c:v>
                </c:pt>
                <c:pt idx="2639">
                  <c:v>6.2814379270408702</c:v>
                </c:pt>
                <c:pt idx="2640">
                  <c:v>6.2814379270408702</c:v>
                </c:pt>
                <c:pt idx="2641">
                  <c:v>6.2814379270408702</c:v>
                </c:pt>
                <c:pt idx="2642">
                  <c:v>6.2814379270408702</c:v>
                </c:pt>
                <c:pt idx="2643">
                  <c:v>6.2814379270408702</c:v>
                </c:pt>
                <c:pt idx="2644">
                  <c:v>6.2814379270408702</c:v>
                </c:pt>
                <c:pt idx="2645">
                  <c:v>6.2814379270408702</c:v>
                </c:pt>
                <c:pt idx="2646">
                  <c:v>6.2814379270408702</c:v>
                </c:pt>
                <c:pt idx="2647">
                  <c:v>6.2814379270408702</c:v>
                </c:pt>
                <c:pt idx="2648">
                  <c:v>6.2814379270408702</c:v>
                </c:pt>
                <c:pt idx="2649">
                  <c:v>6.2814379270408702</c:v>
                </c:pt>
                <c:pt idx="2650">
                  <c:v>6.2814379270408702</c:v>
                </c:pt>
                <c:pt idx="2651">
                  <c:v>6.2814379270408702</c:v>
                </c:pt>
                <c:pt idx="2652">
                  <c:v>6.2814379270408702</c:v>
                </c:pt>
                <c:pt idx="2653">
                  <c:v>6.2814379270408702</c:v>
                </c:pt>
                <c:pt idx="2654">
                  <c:v>6.2814379270408702</c:v>
                </c:pt>
                <c:pt idx="2655">
                  <c:v>6.2814379270408702</c:v>
                </c:pt>
                <c:pt idx="2656">
                  <c:v>6.2814379270408702</c:v>
                </c:pt>
                <c:pt idx="2657">
                  <c:v>6.2814379270408702</c:v>
                </c:pt>
                <c:pt idx="2658">
                  <c:v>6.2814379270408702</c:v>
                </c:pt>
                <c:pt idx="2659">
                  <c:v>6.2814379270408702</c:v>
                </c:pt>
                <c:pt idx="2660">
                  <c:v>6.2814379270408702</c:v>
                </c:pt>
                <c:pt idx="2661">
                  <c:v>6.2814379270408702</c:v>
                </c:pt>
                <c:pt idx="2662">
                  <c:v>6.2814379270408702</c:v>
                </c:pt>
                <c:pt idx="2663">
                  <c:v>6.2814379270408702</c:v>
                </c:pt>
                <c:pt idx="2664">
                  <c:v>6.2814379270408702</c:v>
                </c:pt>
                <c:pt idx="2665">
                  <c:v>6.2814379270408702</c:v>
                </c:pt>
                <c:pt idx="2666">
                  <c:v>6.2814379270408702</c:v>
                </c:pt>
                <c:pt idx="2667">
                  <c:v>6.2814379270408702</c:v>
                </c:pt>
                <c:pt idx="2668">
                  <c:v>6.2814379270408702</c:v>
                </c:pt>
                <c:pt idx="2669">
                  <c:v>6.2814379270408702</c:v>
                </c:pt>
                <c:pt idx="2670">
                  <c:v>6.2814379270408702</c:v>
                </c:pt>
                <c:pt idx="2671">
                  <c:v>6.2814379270408702</c:v>
                </c:pt>
                <c:pt idx="2672">
                  <c:v>6.2814379270408702</c:v>
                </c:pt>
                <c:pt idx="2673">
                  <c:v>6.2814379270408702</c:v>
                </c:pt>
                <c:pt idx="2674">
                  <c:v>6.2814379270408702</c:v>
                </c:pt>
                <c:pt idx="2675">
                  <c:v>6.2814379270408702</c:v>
                </c:pt>
                <c:pt idx="2676">
                  <c:v>6.2814379270408702</c:v>
                </c:pt>
                <c:pt idx="2677">
                  <c:v>6.2814379270408702</c:v>
                </c:pt>
                <c:pt idx="2678">
                  <c:v>6.2814379270408702</c:v>
                </c:pt>
                <c:pt idx="2679">
                  <c:v>6.2814379270408702</c:v>
                </c:pt>
                <c:pt idx="2680">
                  <c:v>6.2814379270408702</c:v>
                </c:pt>
                <c:pt idx="2681">
                  <c:v>6.2814379270408702</c:v>
                </c:pt>
                <c:pt idx="2682">
                  <c:v>6.2814379270408702</c:v>
                </c:pt>
                <c:pt idx="2683">
                  <c:v>6.2814379270408702</c:v>
                </c:pt>
                <c:pt idx="2684">
                  <c:v>6.2814379270408702</c:v>
                </c:pt>
                <c:pt idx="2685">
                  <c:v>6.2814379270408702</c:v>
                </c:pt>
                <c:pt idx="2686">
                  <c:v>6.2814379270408702</c:v>
                </c:pt>
                <c:pt idx="2687">
                  <c:v>6.2814379270408702</c:v>
                </c:pt>
                <c:pt idx="2688">
                  <c:v>6.2814379270408702</c:v>
                </c:pt>
                <c:pt idx="2689">
                  <c:v>6.2814379270408702</c:v>
                </c:pt>
                <c:pt idx="2690">
                  <c:v>6.2814379270408702</c:v>
                </c:pt>
                <c:pt idx="2691">
                  <c:v>6.2814379270408702</c:v>
                </c:pt>
                <c:pt idx="2692">
                  <c:v>6.2814379270408702</c:v>
                </c:pt>
                <c:pt idx="2693">
                  <c:v>6.2814379270408702</c:v>
                </c:pt>
                <c:pt idx="2694">
                  <c:v>6.2814379270408702</c:v>
                </c:pt>
                <c:pt idx="2695">
                  <c:v>6.2814379270408702</c:v>
                </c:pt>
                <c:pt idx="2696">
                  <c:v>6.2814379270408702</c:v>
                </c:pt>
                <c:pt idx="2697">
                  <c:v>6.2814379270408702</c:v>
                </c:pt>
                <c:pt idx="2698">
                  <c:v>6.2814379270408702</c:v>
                </c:pt>
                <c:pt idx="2699">
                  <c:v>6.2814379270408702</c:v>
                </c:pt>
                <c:pt idx="2700">
                  <c:v>6.2814379270408702</c:v>
                </c:pt>
                <c:pt idx="2701">
                  <c:v>6.2814379270408702</c:v>
                </c:pt>
                <c:pt idx="2702">
                  <c:v>6.2814379270408702</c:v>
                </c:pt>
                <c:pt idx="2703">
                  <c:v>6.2814379270408702</c:v>
                </c:pt>
                <c:pt idx="2704">
                  <c:v>6.2814379270408702</c:v>
                </c:pt>
                <c:pt idx="2705">
                  <c:v>6.2814379270408702</c:v>
                </c:pt>
                <c:pt idx="2706">
                  <c:v>6.2814379270408702</c:v>
                </c:pt>
                <c:pt idx="2707">
                  <c:v>6.2814379270408702</c:v>
                </c:pt>
                <c:pt idx="2708">
                  <c:v>6.2814379270408702</c:v>
                </c:pt>
                <c:pt idx="2709">
                  <c:v>6.2814379270408702</c:v>
                </c:pt>
                <c:pt idx="2710">
                  <c:v>6.2814379270408702</c:v>
                </c:pt>
                <c:pt idx="2711">
                  <c:v>6.2814379270408702</c:v>
                </c:pt>
                <c:pt idx="2712">
                  <c:v>6.2814379270408702</c:v>
                </c:pt>
                <c:pt idx="2713">
                  <c:v>6.2814379270408702</c:v>
                </c:pt>
                <c:pt idx="2714">
                  <c:v>6.2814379270408702</c:v>
                </c:pt>
                <c:pt idx="2715">
                  <c:v>6.2814379270408702</c:v>
                </c:pt>
                <c:pt idx="2716">
                  <c:v>6.2814379270408702</c:v>
                </c:pt>
                <c:pt idx="2717">
                  <c:v>6.2814379270408702</c:v>
                </c:pt>
                <c:pt idx="2718">
                  <c:v>6.2814379270408702</c:v>
                </c:pt>
                <c:pt idx="2719">
                  <c:v>6.2814379270408702</c:v>
                </c:pt>
                <c:pt idx="2720">
                  <c:v>6.2814379270408702</c:v>
                </c:pt>
                <c:pt idx="2721">
                  <c:v>6.2814379270408702</c:v>
                </c:pt>
                <c:pt idx="2722">
                  <c:v>6.2814379270408702</c:v>
                </c:pt>
                <c:pt idx="2723">
                  <c:v>6.2814379270408702</c:v>
                </c:pt>
                <c:pt idx="2724">
                  <c:v>6.2814379270408702</c:v>
                </c:pt>
                <c:pt idx="2725">
                  <c:v>6.2814379270408702</c:v>
                </c:pt>
                <c:pt idx="2726">
                  <c:v>6.2814379270408702</c:v>
                </c:pt>
                <c:pt idx="2727">
                  <c:v>6.2814379270408702</c:v>
                </c:pt>
                <c:pt idx="2728">
                  <c:v>6.2814379270408702</c:v>
                </c:pt>
                <c:pt idx="2729">
                  <c:v>6.2814379270408702</c:v>
                </c:pt>
                <c:pt idx="2730">
                  <c:v>6.2814379270408702</c:v>
                </c:pt>
                <c:pt idx="2731">
                  <c:v>6.2814379270408702</c:v>
                </c:pt>
                <c:pt idx="2732">
                  <c:v>6.2814379270408702</c:v>
                </c:pt>
                <c:pt idx="2733">
                  <c:v>6.2814379270408702</c:v>
                </c:pt>
                <c:pt idx="2734">
                  <c:v>6.2814379270408702</c:v>
                </c:pt>
                <c:pt idx="2735">
                  <c:v>6.2814379270408702</c:v>
                </c:pt>
                <c:pt idx="2736">
                  <c:v>6.2814379270408702</c:v>
                </c:pt>
                <c:pt idx="2737">
                  <c:v>6.2814379270408702</c:v>
                </c:pt>
                <c:pt idx="2738">
                  <c:v>6.2814379270408702</c:v>
                </c:pt>
                <c:pt idx="2739">
                  <c:v>6.2814379270408702</c:v>
                </c:pt>
                <c:pt idx="2740">
                  <c:v>6.2814379270408702</c:v>
                </c:pt>
                <c:pt idx="2741">
                  <c:v>6.2814379270408702</c:v>
                </c:pt>
                <c:pt idx="2742">
                  <c:v>6.2814379270408702</c:v>
                </c:pt>
                <c:pt idx="2743">
                  <c:v>6.2814379270408702</c:v>
                </c:pt>
                <c:pt idx="2744">
                  <c:v>6.2814379270408702</c:v>
                </c:pt>
                <c:pt idx="2745">
                  <c:v>6.2814379270408702</c:v>
                </c:pt>
                <c:pt idx="2746">
                  <c:v>6.2814379270408702</c:v>
                </c:pt>
                <c:pt idx="2747">
                  <c:v>6.2814379270408702</c:v>
                </c:pt>
                <c:pt idx="2748">
                  <c:v>6.2814379270408702</c:v>
                </c:pt>
                <c:pt idx="2749">
                  <c:v>6.2814379270408702</c:v>
                </c:pt>
                <c:pt idx="2750">
                  <c:v>6.2814379270408702</c:v>
                </c:pt>
                <c:pt idx="2751">
                  <c:v>6.2814379270408702</c:v>
                </c:pt>
                <c:pt idx="2752">
                  <c:v>6.2814379270408702</c:v>
                </c:pt>
                <c:pt idx="2753">
                  <c:v>6.2814379270408702</c:v>
                </c:pt>
                <c:pt idx="2754">
                  <c:v>6.2814379270408702</c:v>
                </c:pt>
                <c:pt idx="2755">
                  <c:v>6.2814379270408702</c:v>
                </c:pt>
                <c:pt idx="2756">
                  <c:v>6.2814379270408702</c:v>
                </c:pt>
                <c:pt idx="2757">
                  <c:v>6.2814379270408702</c:v>
                </c:pt>
                <c:pt idx="2758">
                  <c:v>6.2814379270408702</c:v>
                </c:pt>
                <c:pt idx="2759">
                  <c:v>6.2814379270408702</c:v>
                </c:pt>
                <c:pt idx="2760">
                  <c:v>6.2814379270408702</c:v>
                </c:pt>
                <c:pt idx="2761">
                  <c:v>6.2814379270408702</c:v>
                </c:pt>
                <c:pt idx="2762">
                  <c:v>6.2814379270408702</c:v>
                </c:pt>
                <c:pt idx="2763">
                  <c:v>6.2814379270408702</c:v>
                </c:pt>
                <c:pt idx="2764">
                  <c:v>6.2814379270408702</c:v>
                </c:pt>
                <c:pt idx="2765">
                  <c:v>6.2814379270408702</c:v>
                </c:pt>
                <c:pt idx="2766">
                  <c:v>6.2814379270408702</c:v>
                </c:pt>
                <c:pt idx="2767">
                  <c:v>6.2814379270408702</c:v>
                </c:pt>
                <c:pt idx="2768">
                  <c:v>6.2814379270408702</c:v>
                </c:pt>
                <c:pt idx="2769">
                  <c:v>6.2814379270408702</c:v>
                </c:pt>
                <c:pt idx="2770">
                  <c:v>6.2814379270408702</c:v>
                </c:pt>
                <c:pt idx="2771">
                  <c:v>6.2814379270408702</c:v>
                </c:pt>
                <c:pt idx="2772">
                  <c:v>6.2814379270408702</c:v>
                </c:pt>
                <c:pt idx="2773">
                  <c:v>6.2814379270408702</c:v>
                </c:pt>
                <c:pt idx="2774">
                  <c:v>6.2814379270408702</c:v>
                </c:pt>
                <c:pt idx="2775">
                  <c:v>6.2814379270408702</c:v>
                </c:pt>
                <c:pt idx="2776">
                  <c:v>6.2814379270408702</c:v>
                </c:pt>
                <c:pt idx="2777">
                  <c:v>6.2814379270408702</c:v>
                </c:pt>
                <c:pt idx="2778">
                  <c:v>6.2814379270408702</c:v>
                </c:pt>
                <c:pt idx="2779">
                  <c:v>6.2814379270408702</c:v>
                </c:pt>
                <c:pt idx="2780">
                  <c:v>6.2814379270408702</c:v>
                </c:pt>
                <c:pt idx="2781">
                  <c:v>6.2814379270408702</c:v>
                </c:pt>
                <c:pt idx="2782">
                  <c:v>6.2814379270408702</c:v>
                </c:pt>
                <c:pt idx="2783">
                  <c:v>6.2814379270408702</c:v>
                </c:pt>
                <c:pt idx="2784">
                  <c:v>6.2814379270408702</c:v>
                </c:pt>
                <c:pt idx="2785">
                  <c:v>6.2814379270408702</c:v>
                </c:pt>
                <c:pt idx="2786">
                  <c:v>6.2814379270408702</c:v>
                </c:pt>
                <c:pt idx="2787">
                  <c:v>6.2814379270408702</c:v>
                </c:pt>
                <c:pt idx="2788">
                  <c:v>6.2814379270408702</c:v>
                </c:pt>
                <c:pt idx="2789">
                  <c:v>6.2814379270408702</c:v>
                </c:pt>
                <c:pt idx="2790">
                  <c:v>6.2814379270408702</c:v>
                </c:pt>
                <c:pt idx="2791">
                  <c:v>6.2814379270408702</c:v>
                </c:pt>
                <c:pt idx="2792">
                  <c:v>6.2814379270408702</c:v>
                </c:pt>
                <c:pt idx="2793">
                  <c:v>6.2814379270408702</c:v>
                </c:pt>
                <c:pt idx="2794">
                  <c:v>6.2814379270408702</c:v>
                </c:pt>
                <c:pt idx="2795">
                  <c:v>6.2814379270408702</c:v>
                </c:pt>
                <c:pt idx="2796">
                  <c:v>6.2814379270408702</c:v>
                </c:pt>
                <c:pt idx="2797">
                  <c:v>6.2814379270408702</c:v>
                </c:pt>
                <c:pt idx="2798">
                  <c:v>6.2814379270408702</c:v>
                </c:pt>
                <c:pt idx="2799">
                  <c:v>6.2814379270408702</c:v>
                </c:pt>
                <c:pt idx="2800">
                  <c:v>6.2814379270408702</c:v>
                </c:pt>
                <c:pt idx="2801">
                  <c:v>6.2814379270408702</c:v>
                </c:pt>
                <c:pt idx="2802">
                  <c:v>6.2814379270408702</c:v>
                </c:pt>
                <c:pt idx="2803">
                  <c:v>6.2814379270408702</c:v>
                </c:pt>
                <c:pt idx="2804">
                  <c:v>6.2814379270408702</c:v>
                </c:pt>
                <c:pt idx="2805">
                  <c:v>6.2814379270408702</c:v>
                </c:pt>
                <c:pt idx="2806">
                  <c:v>6.2814379270408702</c:v>
                </c:pt>
                <c:pt idx="2807">
                  <c:v>6.2814379270408702</c:v>
                </c:pt>
                <c:pt idx="2808">
                  <c:v>6.2814379270408702</c:v>
                </c:pt>
                <c:pt idx="2809">
                  <c:v>6.2814379270408702</c:v>
                </c:pt>
                <c:pt idx="2810">
                  <c:v>6.2814379270408702</c:v>
                </c:pt>
                <c:pt idx="2811">
                  <c:v>6.2814379270408702</c:v>
                </c:pt>
                <c:pt idx="2812">
                  <c:v>6.2814379270408702</c:v>
                </c:pt>
                <c:pt idx="2813">
                  <c:v>6.2814379270408702</c:v>
                </c:pt>
                <c:pt idx="2814">
                  <c:v>6.2814379270408702</c:v>
                </c:pt>
                <c:pt idx="2815">
                  <c:v>6.2814379270408702</c:v>
                </c:pt>
                <c:pt idx="2816">
                  <c:v>6.2814379270408702</c:v>
                </c:pt>
                <c:pt idx="2817">
                  <c:v>6.2814379270408702</c:v>
                </c:pt>
                <c:pt idx="2818">
                  <c:v>6.2814379270408702</c:v>
                </c:pt>
                <c:pt idx="2819">
                  <c:v>6.2814379270408702</c:v>
                </c:pt>
                <c:pt idx="2820">
                  <c:v>6.2814379270408702</c:v>
                </c:pt>
                <c:pt idx="2821">
                  <c:v>6.2814379270408702</c:v>
                </c:pt>
                <c:pt idx="2822">
                  <c:v>6.2814379270408702</c:v>
                </c:pt>
                <c:pt idx="2823">
                  <c:v>6.2814379270408702</c:v>
                </c:pt>
                <c:pt idx="2824">
                  <c:v>6.2814379270408702</c:v>
                </c:pt>
                <c:pt idx="2825">
                  <c:v>6.2814379270408702</c:v>
                </c:pt>
                <c:pt idx="2826">
                  <c:v>6.2814379270408702</c:v>
                </c:pt>
                <c:pt idx="2827">
                  <c:v>6.2814379270408702</c:v>
                </c:pt>
                <c:pt idx="2828">
                  <c:v>6.2814379270408702</c:v>
                </c:pt>
                <c:pt idx="2829">
                  <c:v>6.2814379270408702</c:v>
                </c:pt>
                <c:pt idx="2830">
                  <c:v>6.2814379270408702</c:v>
                </c:pt>
                <c:pt idx="2831">
                  <c:v>6.2814379270408702</c:v>
                </c:pt>
                <c:pt idx="2832">
                  <c:v>6.2814379270408702</c:v>
                </c:pt>
                <c:pt idx="2833">
                  <c:v>6.2814379270408702</c:v>
                </c:pt>
                <c:pt idx="2834">
                  <c:v>6.2814379270408702</c:v>
                </c:pt>
                <c:pt idx="2835">
                  <c:v>6.2814379270408702</c:v>
                </c:pt>
                <c:pt idx="2836">
                  <c:v>6.2814379270408702</c:v>
                </c:pt>
                <c:pt idx="2837">
                  <c:v>6.2814379270408702</c:v>
                </c:pt>
                <c:pt idx="2838">
                  <c:v>6.2814379270408702</c:v>
                </c:pt>
                <c:pt idx="2839">
                  <c:v>6.2814379270408702</c:v>
                </c:pt>
                <c:pt idx="2840">
                  <c:v>6.2814379270408702</c:v>
                </c:pt>
                <c:pt idx="2841">
                  <c:v>6.2814379270408702</c:v>
                </c:pt>
                <c:pt idx="2842">
                  <c:v>6.2814379270408702</c:v>
                </c:pt>
                <c:pt idx="2843">
                  <c:v>6.2814379270408702</c:v>
                </c:pt>
                <c:pt idx="2844">
                  <c:v>6.2814379270408702</c:v>
                </c:pt>
                <c:pt idx="2845">
                  <c:v>6.2814379270408702</c:v>
                </c:pt>
                <c:pt idx="2846">
                  <c:v>6.2814379270408702</c:v>
                </c:pt>
                <c:pt idx="2847">
                  <c:v>6.2814379270408702</c:v>
                </c:pt>
                <c:pt idx="2848">
                  <c:v>6.2814379270408702</c:v>
                </c:pt>
                <c:pt idx="2849">
                  <c:v>6.2814379270408702</c:v>
                </c:pt>
                <c:pt idx="2850">
                  <c:v>6.2814379270408702</c:v>
                </c:pt>
                <c:pt idx="2851">
                  <c:v>6.2814379270408702</c:v>
                </c:pt>
                <c:pt idx="2852">
                  <c:v>6.2814379270408702</c:v>
                </c:pt>
                <c:pt idx="2853">
                  <c:v>6.2814379270408702</c:v>
                </c:pt>
                <c:pt idx="2854">
                  <c:v>6.2814379270408702</c:v>
                </c:pt>
                <c:pt idx="2855">
                  <c:v>6.2814379270408702</c:v>
                </c:pt>
                <c:pt idx="2856">
                  <c:v>6.2814379270408702</c:v>
                </c:pt>
                <c:pt idx="2857">
                  <c:v>6.2814379270408702</c:v>
                </c:pt>
                <c:pt idx="2858">
                  <c:v>6.2814379270408702</c:v>
                </c:pt>
                <c:pt idx="2859">
                  <c:v>6.2814379270408702</c:v>
                </c:pt>
                <c:pt idx="2860">
                  <c:v>6.2814379270408702</c:v>
                </c:pt>
                <c:pt idx="2861">
                  <c:v>6.2814379270408702</c:v>
                </c:pt>
                <c:pt idx="2862">
                  <c:v>6.2814379270408702</c:v>
                </c:pt>
                <c:pt idx="2863">
                  <c:v>6.2814379270408702</c:v>
                </c:pt>
                <c:pt idx="2864">
                  <c:v>6.2814379270408702</c:v>
                </c:pt>
                <c:pt idx="2865">
                  <c:v>6.2814379270408702</c:v>
                </c:pt>
                <c:pt idx="2866">
                  <c:v>6.2814379270408702</c:v>
                </c:pt>
                <c:pt idx="2867">
                  <c:v>6.2814379270408702</c:v>
                </c:pt>
                <c:pt idx="2868">
                  <c:v>6.2814379270408702</c:v>
                </c:pt>
                <c:pt idx="2869">
                  <c:v>6.2814379270408702</c:v>
                </c:pt>
                <c:pt idx="2870">
                  <c:v>6.2814379270408702</c:v>
                </c:pt>
                <c:pt idx="2871">
                  <c:v>6.2814379270408702</c:v>
                </c:pt>
                <c:pt idx="2872">
                  <c:v>6.2814379270408702</c:v>
                </c:pt>
                <c:pt idx="2873">
                  <c:v>6.2814379270408702</c:v>
                </c:pt>
                <c:pt idx="2874">
                  <c:v>6.2814379270408702</c:v>
                </c:pt>
                <c:pt idx="2875">
                  <c:v>6.2814379270408702</c:v>
                </c:pt>
                <c:pt idx="2876">
                  <c:v>6.2814379270408702</c:v>
                </c:pt>
                <c:pt idx="2877">
                  <c:v>6.2814379270408702</c:v>
                </c:pt>
                <c:pt idx="2878">
                  <c:v>6.2814379270408702</c:v>
                </c:pt>
                <c:pt idx="2879">
                  <c:v>6.2814379270408702</c:v>
                </c:pt>
                <c:pt idx="2880">
                  <c:v>6.2814379270408702</c:v>
                </c:pt>
                <c:pt idx="2881">
                  <c:v>6.2814379270408702</c:v>
                </c:pt>
                <c:pt idx="2882">
                  <c:v>6.2814379270408702</c:v>
                </c:pt>
                <c:pt idx="2883">
                  <c:v>6.2814379270408702</c:v>
                </c:pt>
                <c:pt idx="2884">
                  <c:v>6.2814379270408702</c:v>
                </c:pt>
                <c:pt idx="2885">
                  <c:v>6.2814379270408702</c:v>
                </c:pt>
                <c:pt idx="2886">
                  <c:v>6.2814379270408702</c:v>
                </c:pt>
                <c:pt idx="2887">
                  <c:v>6.2814379270408702</c:v>
                </c:pt>
                <c:pt idx="2888">
                  <c:v>6.2814379270408702</c:v>
                </c:pt>
                <c:pt idx="2889">
                  <c:v>6.2814379270408702</c:v>
                </c:pt>
                <c:pt idx="2890">
                  <c:v>6.2814379270408702</c:v>
                </c:pt>
                <c:pt idx="2891">
                  <c:v>6.2814379270408702</c:v>
                </c:pt>
                <c:pt idx="2892">
                  <c:v>6.2814379270408702</c:v>
                </c:pt>
                <c:pt idx="2893">
                  <c:v>6.2814379270408702</c:v>
                </c:pt>
                <c:pt idx="2894">
                  <c:v>6.2814379270408702</c:v>
                </c:pt>
                <c:pt idx="2895">
                  <c:v>6.2814379270408702</c:v>
                </c:pt>
                <c:pt idx="2896">
                  <c:v>6.2814379270408702</c:v>
                </c:pt>
                <c:pt idx="2897">
                  <c:v>6.2814379270408702</c:v>
                </c:pt>
                <c:pt idx="2898">
                  <c:v>6.2814379270408702</c:v>
                </c:pt>
                <c:pt idx="2899">
                  <c:v>6.2814379270408702</c:v>
                </c:pt>
                <c:pt idx="2900">
                  <c:v>6.2814379270408702</c:v>
                </c:pt>
                <c:pt idx="2901">
                  <c:v>6.2814379270408702</c:v>
                </c:pt>
                <c:pt idx="2902">
                  <c:v>6.2814379270408702</c:v>
                </c:pt>
                <c:pt idx="2903">
                  <c:v>6.2814379270408702</c:v>
                </c:pt>
                <c:pt idx="2904">
                  <c:v>6.2814379270408702</c:v>
                </c:pt>
                <c:pt idx="2905">
                  <c:v>6.2814379270408702</c:v>
                </c:pt>
                <c:pt idx="2906">
                  <c:v>6.2814379270408702</c:v>
                </c:pt>
                <c:pt idx="2907">
                  <c:v>6.2814379270408702</c:v>
                </c:pt>
                <c:pt idx="2908">
                  <c:v>6.2814379270408702</c:v>
                </c:pt>
                <c:pt idx="2909">
                  <c:v>6.2814379270408702</c:v>
                </c:pt>
                <c:pt idx="2910">
                  <c:v>6.2814379270408702</c:v>
                </c:pt>
                <c:pt idx="2911">
                  <c:v>6.2814379270408702</c:v>
                </c:pt>
                <c:pt idx="2912">
                  <c:v>6.2814379270408702</c:v>
                </c:pt>
                <c:pt idx="2913">
                  <c:v>6.2814379270408702</c:v>
                </c:pt>
                <c:pt idx="2914">
                  <c:v>6.2814379270408702</c:v>
                </c:pt>
                <c:pt idx="2915">
                  <c:v>6.2814379270408702</c:v>
                </c:pt>
                <c:pt idx="2916">
                  <c:v>6.2814379270408702</c:v>
                </c:pt>
                <c:pt idx="2917">
                  <c:v>6.2814379270408702</c:v>
                </c:pt>
                <c:pt idx="2918">
                  <c:v>6.2814379270408702</c:v>
                </c:pt>
                <c:pt idx="2919">
                  <c:v>6.2814379270408702</c:v>
                </c:pt>
                <c:pt idx="2920">
                  <c:v>6.2814379270408702</c:v>
                </c:pt>
                <c:pt idx="2921">
                  <c:v>6.2814379270408702</c:v>
                </c:pt>
                <c:pt idx="2922">
                  <c:v>6.2814379270408702</c:v>
                </c:pt>
                <c:pt idx="2923">
                  <c:v>6.2814379270408702</c:v>
                </c:pt>
                <c:pt idx="2924">
                  <c:v>6.2814379270408702</c:v>
                </c:pt>
                <c:pt idx="2925">
                  <c:v>6.2814379270408702</c:v>
                </c:pt>
                <c:pt idx="2926">
                  <c:v>6.2814379270408702</c:v>
                </c:pt>
                <c:pt idx="2927">
                  <c:v>6.2814379270408702</c:v>
                </c:pt>
                <c:pt idx="2928">
                  <c:v>6.2814379270408702</c:v>
                </c:pt>
                <c:pt idx="2929">
                  <c:v>6.2814379270408702</c:v>
                </c:pt>
                <c:pt idx="2930">
                  <c:v>6.2814379270408702</c:v>
                </c:pt>
                <c:pt idx="2931">
                  <c:v>6.2814379270408702</c:v>
                </c:pt>
                <c:pt idx="2932">
                  <c:v>6.2814379270408702</c:v>
                </c:pt>
                <c:pt idx="2933">
                  <c:v>6.2814379270408702</c:v>
                </c:pt>
                <c:pt idx="2934">
                  <c:v>6.2814379270408702</c:v>
                </c:pt>
                <c:pt idx="2935">
                  <c:v>6.2814379270408702</c:v>
                </c:pt>
                <c:pt idx="2936">
                  <c:v>6.2814379270408702</c:v>
                </c:pt>
                <c:pt idx="2937">
                  <c:v>6.2814379270408702</c:v>
                </c:pt>
                <c:pt idx="2938">
                  <c:v>6.2814379270408702</c:v>
                </c:pt>
                <c:pt idx="2939">
                  <c:v>6.2814379270408702</c:v>
                </c:pt>
                <c:pt idx="2940">
                  <c:v>6.2814379270408702</c:v>
                </c:pt>
                <c:pt idx="2941">
                  <c:v>6.2814379270408702</c:v>
                </c:pt>
                <c:pt idx="2942">
                  <c:v>6.2814379270408702</c:v>
                </c:pt>
                <c:pt idx="2943">
                  <c:v>6.2814379270408702</c:v>
                </c:pt>
                <c:pt idx="2944">
                  <c:v>6.2814379270408702</c:v>
                </c:pt>
                <c:pt idx="2945">
                  <c:v>6.2814379270408702</c:v>
                </c:pt>
                <c:pt idx="2946">
                  <c:v>6.2814379270408702</c:v>
                </c:pt>
                <c:pt idx="2947">
                  <c:v>6.2814379270408702</c:v>
                </c:pt>
                <c:pt idx="2948">
                  <c:v>6.2814379270408702</c:v>
                </c:pt>
                <c:pt idx="2949">
                  <c:v>6.2814379270408702</c:v>
                </c:pt>
                <c:pt idx="2950">
                  <c:v>6.2814379270408702</c:v>
                </c:pt>
                <c:pt idx="2951">
                  <c:v>6.2814379270408702</c:v>
                </c:pt>
                <c:pt idx="2952">
                  <c:v>6.2814379270408702</c:v>
                </c:pt>
                <c:pt idx="2953">
                  <c:v>6.2814379270408702</c:v>
                </c:pt>
                <c:pt idx="2954">
                  <c:v>6.2814379270408702</c:v>
                </c:pt>
                <c:pt idx="2955">
                  <c:v>6.2814379270408702</c:v>
                </c:pt>
                <c:pt idx="2956">
                  <c:v>6.2814379270408702</c:v>
                </c:pt>
                <c:pt idx="2957">
                  <c:v>6.2814379270408702</c:v>
                </c:pt>
                <c:pt idx="2958">
                  <c:v>6.2814379270408702</c:v>
                </c:pt>
                <c:pt idx="2959">
                  <c:v>6.2814379270408702</c:v>
                </c:pt>
                <c:pt idx="2960">
                  <c:v>6.2814379270408702</c:v>
                </c:pt>
                <c:pt idx="2961">
                  <c:v>6.2814379270408702</c:v>
                </c:pt>
                <c:pt idx="2962">
                  <c:v>6.2814379270408702</c:v>
                </c:pt>
                <c:pt idx="2963">
                  <c:v>6.2814379270408702</c:v>
                </c:pt>
                <c:pt idx="2964">
                  <c:v>6.2814379270408702</c:v>
                </c:pt>
                <c:pt idx="2965">
                  <c:v>6.2814379270408702</c:v>
                </c:pt>
                <c:pt idx="2966">
                  <c:v>6.2814379270408702</c:v>
                </c:pt>
                <c:pt idx="2967">
                  <c:v>6.2814379270408702</c:v>
                </c:pt>
                <c:pt idx="2968">
                  <c:v>6.2814379270408702</c:v>
                </c:pt>
                <c:pt idx="2969">
                  <c:v>6.2814379270408702</c:v>
                </c:pt>
                <c:pt idx="2970">
                  <c:v>6.2814379270408702</c:v>
                </c:pt>
                <c:pt idx="2971">
                  <c:v>6.2814379270408702</c:v>
                </c:pt>
                <c:pt idx="2972">
                  <c:v>6.2814379270408702</c:v>
                </c:pt>
                <c:pt idx="2973">
                  <c:v>6.2814379270408702</c:v>
                </c:pt>
                <c:pt idx="2974">
                  <c:v>6.2814379270408702</c:v>
                </c:pt>
                <c:pt idx="2975">
                  <c:v>6.2814379270408702</c:v>
                </c:pt>
                <c:pt idx="2976">
                  <c:v>6.2814379270408702</c:v>
                </c:pt>
                <c:pt idx="2977">
                  <c:v>6.2814379270408702</c:v>
                </c:pt>
                <c:pt idx="2978">
                  <c:v>6.2814379270408702</c:v>
                </c:pt>
                <c:pt idx="2979">
                  <c:v>6.2814379270408702</c:v>
                </c:pt>
                <c:pt idx="2980">
                  <c:v>6.2814379270408702</c:v>
                </c:pt>
                <c:pt idx="2981">
                  <c:v>6.2814379270408702</c:v>
                </c:pt>
                <c:pt idx="2982">
                  <c:v>6.2814379270408702</c:v>
                </c:pt>
                <c:pt idx="2983">
                  <c:v>6.2814379270408702</c:v>
                </c:pt>
                <c:pt idx="2984">
                  <c:v>6.2814379270408702</c:v>
                </c:pt>
                <c:pt idx="2985">
                  <c:v>6.2814379270408702</c:v>
                </c:pt>
                <c:pt idx="2986">
                  <c:v>6.2814379270408702</c:v>
                </c:pt>
                <c:pt idx="2987">
                  <c:v>6.2814379270408702</c:v>
                </c:pt>
                <c:pt idx="2988">
                  <c:v>6.2814379270408702</c:v>
                </c:pt>
                <c:pt idx="2989">
                  <c:v>6.2814379270408702</c:v>
                </c:pt>
                <c:pt idx="2990">
                  <c:v>6.2814379270408702</c:v>
                </c:pt>
                <c:pt idx="2991">
                  <c:v>6.2814379270408702</c:v>
                </c:pt>
                <c:pt idx="2992">
                  <c:v>6.2814379270408702</c:v>
                </c:pt>
                <c:pt idx="2993">
                  <c:v>6.2814379270408702</c:v>
                </c:pt>
                <c:pt idx="2994">
                  <c:v>6.2814379270408702</c:v>
                </c:pt>
                <c:pt idx="2995">
                  <c:v>6.2814379270408702</c:v>
                </c:pt>
                <c:pt idx="2996">
                  <c:v>6.2814379270408702</c:v>
                </c:pt>
                <c:pt idx="2997">
                  <c:v>6.2814379270408702</c:v>
                </c:pt>
                <c:pt idx="2998">
                  <c:v>6.2814379270408702</c:v>
                </c:pt>
                <c:pt idx="2999">
                  <c:v>6.2814379270408702</c:v>
                </c:pt>
                <c:pt idx="3000">
                  <c:v>6.2814379270408702</c:v>
                </c:pt>
                <c:pt idx="3001">
                  <c:v>6.2814379270408702</c:v>
                </c:pt>
                <c:pt idx="3002">
                  <c:v>6.2814379270408702</c:v>
                </c:pt>
                <c:pt idx="3003">
                  <c:v>6.2814379270408702</c:v>
                </c:pt>
                <c:pt idx="3004">
                  <c:v>6.2814379270408702</c:v>
                </c:pt>
                <c:pt idx="3005">
                  <c:v>6.2814379270408702</c:v>
                </c:pt>
                <c:pt idx="3006">
                  <c:v>6.2814379270408702</c:v>
                </c:pt>
                <c:pt idx="3007">
                  <c:v>6.2814379270408702</c:v>
                </c:pt>
                <c:pt idx="3008">
                  <c:v>6.2814379270408702</c:v>
                </c:pt>
                <c:pt idx="3009">
                  <c:v>6.2814379270408702</c:v>
                </c:pt>
                <c:pt idx="3010">
                  <c:v>6.2814379270408702</c:v>
                </c:pt>
                <c:pt idx="3011">
                  <c:v>6.2814379270408702</c:v>
                </c:pt>
                <c:pt idx="3012">
                  <c:v>6.2814379270408702</c:v>
                </c:pt>
                <c:pt idx="3013">
                  <c:v>6.2814379270408702</c:v>
                </c:pt>
                <c:pt idx="3014">
                  <c:v>6.2814379270408702</c:v>
                </c:pt>
                <c:pt idx="3015">
                  <c:v>6.2814379270408702</c:v>
                </c:pt>
                <c:pt idx="3016">
                  <c:v>6.2814379270408702</c:v>
                </c:pt>
                <c:pt idx="3017">
                  <c:v>6.2814379270408702</c:v>
                </c:pt>
                <c:pt idx="3018">
                  <c:v>6.2814379270408702</c:v>
                </c:pt>
                <c:pt idx="3019">
                  <c:v>6.2814379270408702</c:v>
                </c:pt>
                <c:pt idx="3020">
                  <c:v>6.2814379270408702</c:v>
                </c:pt>
                <c:pt idx="3021">
                  <c:v>6.2814379270408702</c:v>
                </c:pt>
                <c:pt idx="3022">
                  <c:v>6.2814379270408702</c:v>
                </c:pt>
                <c:pt idx="3023">
                  <c:v>6.2814379270408702</c:v>
                </c:pt>
                <c:pt idx="3024">
                  <c:v>6.2814379270408702</c:v>
                </c:pt>
                <c:pt idx="3025">
                  <c:v>6.2814379270408702</c:v>
                </c:pt>
                <c:pt idx="3026">
                  <c:v>6.2814379270408702</c:v>
                </c:pt>
                <c:pt idx="3027">
                  <c:v>6.2814379270408702</c:v>
                </c:pt>
                <c:pt idx="3028">
                  <c:v>6.2814379270408702</c:v>
                </c:pt>
                <c:pt idx="3029">
                  <c:v>6.2814379270408702</c:v>
                </c:pt>
                <c:pt idx="3030">
                  <c:v>6.2814379270408702</c:v>
                </c:pt>
                <c:pt idx="3031">
                  <c:v>6.2814379270408702</c:v>
                </c:pt>
                <c:pt idx="3032">
                  <c:v>6.2814379270408702</c:v>
                </c:pt>
                <c:pt idx="3033">
                  <c:v>6.2814379270408702</c:v>
                </c:pt>
                <c:pt idx="3034">
                  <c:v>6.2814379270408702</c:v>
                </c:pt>
                <c:pt idx="3035">
                  <c:v>6.2814379270408702</c:v>
                </c:pt>
                <c:pt idx="3036">
                  <c:v>6.2814379270408702</c:v>
                </c:pt>
                <c:pt idx="3037">
                  <c:v>6.2814379270408702</c:v>
                </c:pt>
                <c:pt idx="3038">
                  <c:v>6.2814379270408702</c:v>
                </c:pt>
                <c:pt idx="3039">
                  <c:v>6.2814379270408702</c:v>
                </c:pt>
                <c:pt idx="3040">
                  <c:v>6.2814379270408702</c:v>
                </c:pt>
                <c:pt idx="3041">
                  <c:v>6.2814379270408702</c:v>
                </c:pt>
                <c:pt idx="3042">
                  <c:v>6.2814379270408702</c:v>
                </c:pt>
                <c:pt idx="3043">
                  <c:v>6.2814379270408702</c:v>
                </c:pt>
                <c:pt idx="3044">
                  <c:v>6.2814379270408702</c:v>
                </c:pt>
                <c:pt idx="3045">
                  <c:v>6.2814379270408702</c:v>
                </c:pt>
                <c:pt idx="3046">
                  <c:v>6.2814379270408702</c:v>
                </c:pt>
                <c:pt idx="3047">
                  <c:v>6.2814379270408702</c:v>
                </c:pt>
                <c:pt idx="3048">
                  <c:v>6.2814379270408702</c:v>
                </c:pt>
                <c:pt idx="3049">
                  <c:v>6.2814379270408702</c:v>
                </c:pt>
                <c:pt idx="3050">
                  <c:v>6.2814379270408702</c:v>
                </c:pt>
                <c:pt idx="3051">
                  <c:v>6.2814379270408702</c:v>
                </c:pt>
                <c:pt idx="3052">
                  <c:v>6.2814379270408702</c:v>
                </c:pt>
                <c:pt idx="3053">
                  <c:v>6.2814379270408702</c:v>
                </c:pt>
                <c:pt idx="3054">
                  <c:v>6.2814379270408702</c:v>
                </c:pt>
                <c:pt idx="3055">
                  <c:v>6.2814379270408702</c:v>
                </c:pt>
                <c:pt idx="3056">
                  <c:v>6.2814379270408702</c:v>
                </c:pt>
                <c:pt idx="3057">
                  <c:v>6.2814379270408702</c:v>
                </c:pt>
                <c:pt idx="3058">
                  <c:v>6.2814379270408702</c:v>
                </c:pt>
                <c:pt idx="3059">
                  <c:v>6.2814379270408702</c:v>
                </c:pt>
                <c:pt idx="3060">
                  <c:v>6.2814379270408702</c:v>
                </c:pt>
                <c:pt idx="3061">
                  <c:v>6.2814379270408702</c:v>
                </c:pt>
                <c:pt idx="3062">
                  <c:v>6.2814379270408702</c:v>
                </c:pt>
                <c:pt idx="3063">
                  <c:v>6.2814379270408702</c:v>
                </c:pt>
                <c:pt idx="3064">
                  <c:v>6.2814379270408702</c:v>
                </c:pt>
                <c:pt idx="3065">
                  <c:v>6.2814379270408702</c:v>
                </c:pt>
                <c:pt idx="3066">
                  <c:v>6.2814379270408702</c:v>
                </c:pt>
                <c:pt idx="3067">
                  <c:v>6.2814379270408702</c:v>
                </c:pt>
                <c:pt idx="3068">
                  <c:v>6.2814379270408702</c:v>
                </c:pt>
                <c:pt idx="3069">
                  <c:v>6.2814379270408702</c:v>
                </c:pt>
                <c:pt idx="3070">
                  <c:v>6.2814379270408702</c:v>
                </c:pt>
                <c:pt idx="3071">
                  <c:v>6.2814379270408702</c:v>
                </c:pt>
                <c:pt idx="3072">
                  <c:v>6.2814379270408702</c:v>
                </c:pt>
                <c:pt idx="3073">
                  <c:v>6.2814379270408702</c:v>
                </c:pt>
                <c:pt idx="3074">
                  <c:v>6.2814379270408702</c:v>
                </c:pt>
                <c:pt idx="3075">
                  <c:v>6.2814379270408702</c:v>
                </c:pt>
                <c:pt idx="3076">
                  <c:v>6.2814379270408702</c:v>
                </c:pt>
                <c:pt idx="3077">
                  <c:v>6.2814379270408702</c:v>
                </c:pt>
                <c:pt idx="3078">
                  <c:v>6.2814379270408702</c:v>
                </c:pt>
                <c:pt idx="3079">
                  <c:v>6.2814379270408702</c:v>
                </c:pt>
                <c:pt idx="3080">
                  <c:v>6.2814379270408702</c:v>
                </c:pt>
                <c:pt idx="3081">
                  <c:v>6.2814379270408702</c:v>
                </c:pt>
                <c:pt idx="3082">
                  <c:v>6.2814379270408702</c:v>
                </c:pt>
                <c:pt idx="3083">
                  <c:v>6.2814379270408702</c:v>
                </c:pt>
                <c:pt idx="3084">
                  <c:v>6.2814379270408702</c:v>
                </c:pt>
                <c:pt idx="3085">
                  <c:v>6.2814379270408702</c:v>
                </c:pt>
                <c:pt idx="3086">
                  <c:v>6.2814379270408702</c:v>
                </c:pt>
                <c:pt idx="3087">
                  <c:v>6.2814379270408702</c:v>
                </c:pt>
                <c:pt idx="3088">
                  <c:v>6.2814379270408702</c:v>
                </c:pt>
                <c:pt idx="3089">
                  <c:v>6.2814379270408702</c:v>
                </c:pt>
                <c:pt idx="3090">
                  <c:v>6.2814379270408702</c:v>
                </c:pt>
                <c:pt idx="3091">
                  <c:v>6.2814379270408702</c:v>
                </c:pt>
                <c:pt idx="3092">
                  <c:v>6.2814379270408702</c:v>
                </c:pt>
                <c:pt idx="3093">
                  <c:v>6.2814379270408702</c:v>
                </c:pt>
                <c:pt idx="3094">
                  <c:v>6.2814379270408702</c:v>
                </c:pt>
                <c:pt idx="3095">
                  <c:v>6.2814379270408702</c:v>
                </c:pt>
                <c:pt idx="3096">
                  <c:v>6.2814379270408702</c:v>
                </c:pt>
                <c:pt idx="3097">
                  <c:v>6.2814379270408702</c:v>
                </c:pt>
                <c:pt idx="3098">
                  <c:v>6.2814379270408702</c:v>
                </c:pt>
                <c:pt idx="3099">
                  <c:v>6.2814379270408702</c:v>
                </c:pt>
                <c:pt idx="3100">
                  <c:v>6.2814379270408702</c:v>
                </c:pt>
                <c:pt idx="3101">
                  <c:v>6.2814379270408702</c:v>
                </c:pt>
                <c:pt idx="3102">
                  <c:v>6.2814379270408702</c:v>
                </c:pt>
                <c:pt idx="3103">
                  <c:v>6.2814379270408702</c:v>
                </c:pt>
                <c:pt idx="3104">
                  <c:v>6.2814379270408702</c:v>
                </c:pt>
                <c:pt idx="3105">
                  <c:v>6.2814379270408702</c:v>
                </c:pt>
                <c:pt idx="3106">
                  <c:v>6.2814379270408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6-4D36-97D4-C12D1F3218F0}"/>
            </c:ext>
          </c:extLst>
        </c:ser>
        <c:ser>
          <c:idx val="14"/>
          <c:order val="4"/>
          <c:tx>
            <c:strRef>
              <c:f>'Price to Sales Multiple'!$G$7</c:f>
              <c:strCache>
                <c:ptCount val="1"/>
                <c:pt idx="0">
                  <c:v>2020-2021 TTM P/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3834"/>
              <c:layout>
                <c:manualLayout>
                  <c:x val="-5.0012296760256404E-2"/>
                  <c:y val="-7.9514781442697663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2020-2021 Median:</a:t>
                    </a:r>
                    <a:r>
                      <a:rPr lang="en-US" sz="800" baseline="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 </a:t>
                    </a:r>
                    <a:fld id="{3EF3442F-7E39-41A9-9069-8556BAA2EA7F}" type="VALUE"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1">
                              <a:lumMod val="60000"/>
                              <a:lumOff val="40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1">
                          <a:lumMod val="60000"/>
                          <a:lumOff val="40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71733808146002"/>
                      <c:h val="5.593738067964871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50D6-4D36-97D4-C12D1F3218F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5028</c:f>
              <c:numCache>
                <c:formatCode>m/d/yyyy</c:formatCode>
                <c:ptCount val="5021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  <c:pt idx="4842">
                  <c:v>45566</c:v>
                </c:pt>
                <c:pt idx="4843">
                  <c:v>45567</c:v>
                </c:pt>
                <c:pt idx="4844">
                  <c:v>45568</c:v>
                </c:pt>
                <c:pt idx="4845">
                  <c:v>45569</c:v>
                </c:pt>
                <c:pt idx="4846">
                  <c:v>45570</c:v>
                </c:pt>
                <c:pt idx="4847">
                  <c:v>45571</c:v>
                </c:pt>
                <c:pt idx="4848">
                  <c:v>45572</c:v>
                </c:pt>
                <c:pt idx="4849">
                  <c:v>45573</c:v>
                </c:pt>
                <c:pt idx="4850">
                  <c:v>45574</c:v>
                </c:pt>
                <c:pt idx="4851">
                  <c:v>45575</c:v>
                </c:pt>
                <c:pt idx="4852">
                  <c:v>45576</c:v>
                </c:pt>
                <c:pt idx="4853">
                  <c:v>45577</c:v>
                </c:pt>
                <c:pt idx="4854">
                  <c:v>45578</c:v>
                </c:pt>
                <c:pt idx="4855">
                  <c:v>45579</c:v>
                </c:pt>
                <c:pt idx="4856">
                  <c:v>45580</c:v>
                </c:pt>
                <c:pt idx="4857">
                  <c:v>45581</c:v>
                </c:pt>
                <c:pt idx="4858">
                  <c:v>45582</c:v>
                </c:pt>
                <c:pt idx="4859">
                  <c:v>45583</c:v>
                </c:pt>
                <c:pt idx="4860">
                  <c:v>45584</c:v>
                </c:pt>
                <c:pt idx="4861">
                  <c:v>45585</c:v>
                </c:pt>
                <c:pt idx="4862">
                  <c:v>45586</c:v>
                </c:pt>
                <c:pt idx="4863">
                  <c:v>45587</c:v>
                </c:pt>
                <c:pt idx="4864">
                  <c:v>45588</c:v>
                </c:pt>
                <c:pt idx="4865">
                  <c:v>45589</c:v>
                </c:pt>
                <c:pt idx="4866">
                  <c:v>45590</c:v>
                </c:pt>
                <c:pt idx="4867">
                  <c:v>45591</c:v>
                </c:pt>
                <c:pt idx="4868">
                  <c:v>45592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598</c:v>
                </c:pt>
                <c:pt idx="4875">
                  <c:v>45599</c:v>
                </c:pt>
                <c:pt idx="4876">
                  <c:v>45600</c:v>
                </c:pt>
                <c:pt idx="4877">
                  <c:v>45601</c:v>
                </c:pt>
                <c:pt idx="4878">
                  <c:v>45602</c:v>
                </c:pt>
                <c:pt idx="4879">
                  <c:v>45603</c:v>
                </c:pt>
                <c:pt idx="4880">
                  <c:v>45604</c:v>
                </c:pt>
                <c:pt idx="4881">
                  <c:v>45605</c:v>
                </c:pt>
                <c:pt idx="4882">
                  <c:v>45606</c:v>
                </c:pt>
                <c:pt idx="4883">
                  <c:v>45607</c:v>
                </c:pt>
                <c:pt idx="4884">
                  <c:v>45608</c:v>
                </c:pt>
                <c:pt idx="4885">
                  <c:v>45609</c:v>
                </c:pt>
                <c:pt idx="4886">
                  <c:v>45610</c:v>
                </c:pt>
                <c:pt idx="4887">
                  <c:v>45611</c:v>
                </c:pt>
                <c:pt idx="4888">
                  <c:v>45612</c:v>
                </c:pt>
                <c:pt idx="4889">
                  <c:v>45613</c:v>
                </c:pt>
                <c:pt idx="4890">
                  <c:v>45614</c:v>
                </c:pt>
                <c:pt idx="4891">
                  <c:v>45615</c:v>
                </c:pt>
                <c:pt idx="4892">
                  <c:v>45616</c:v>
                </c:pt>
                <c:pt idx="4893">
                  <c:v>45617</c:v>
                </c:pt>
                <c:pt idx="4894">
                  <c:v>45618</c:v>
                </c:pt>
                <c:pt idx="4895">
                  <c:v>45619</c:v>
                </c:pt>
                <c:pt idx="4896">
                  <c:v>45620</c:v>
                </c:pt>
                <c:pt idx="4897">
                  <c:v>45621</c:v>
                </c:pt>
                <c:pt idx="4898">
                  <c:v>45622</c:v>
                </c:pt>
                <c:pt idx="4899">
                  <c:v>45623</c:v>
                </c:pt>
                <c:pt idx="4900">
                  <c:v>45624</c:v>
                </c:pt>
                <c:pt idx="4901">
                  <c:v>45625</c:v>
                </c:pt>
                <c:pt idx="4902">
                  <c:v>45626</c:v>
                </c:pt>
                <c:pt idx="4903">
                  <c:v>45627</c:v>
                </c:pt>
                <c:pt idx="4904">
                  <c:v>45628</c:v>
                </c:pt>
                <c:pt idx="4905">
                  <c:v>45629</c:v>
                </c:pt>
                <c:pt idx="4906">
                  <c:v>45630</c:v>
                </c:pt>
                <c:pt idx="4907">
                  <c:v>45631</c:v>
                </c:pt>
                <c:pt idx="4908">
                  <c:v>45632</c:v>
                </c:pt>
                <c:pt idx="4909">
                  <c:v>45633</c:v>
                </c:pt>
                <c:pt idx="4910">
                  <c:v>45634</c:v>
                </c:pt>
                <c:pt idx="4911">
                  <c:v>45635</c:v>
                </c:pt>
                <c:pt idx="4912">
                  <c:v>45636</c:v>
                </c:pt>
                <c:pt idx="4913">
                  <c:v>45637</c:v>
                </c:pt>
                <c:pt idx="4914">
                  <c:v>45638</c:v>
                </c:pt>
                <c:pt idx="4915">
                  <c:v>45639</c:v>
                </c:pt>
                <c:pt idx="4916">
                  <c:v>45640</c:v>
                </c:pt>
                <c:pt idx="4917">
                  <c:v>45641</c:v>
                </c:pt>
                <c:pt idx="4918">
                  <c:v>45642</c:v>
                </c:pt>
                <c:pt idx="4919">
                  <c:v>45643</c:v>
                </c:pt>
                <c:pt idx="4920">
                  <c:v>45644</c:v>
                </c:pt>
                <c:pt idx="4921">
                  <c:v>45645</c:v>
                </c:pt>
                <c:pt idx="4922">
                  <c:v>45646</c:v>
                </c:pt>
                <c:pt idx="4923">
                  <c:v>45647</c:v>
                </c:pt>
                <c:pt idx="4924">
                  <c:v>45648</c:v>
                </c:pt>
                <c:pt idx="4925">
                  <c:v>45649</c:v>
                </c:pt>
                <c:pt idx="4926">
                  <c:v>45650</c:v>
                </c:pt>
                <c:pt idx="4927">
                  <c:v>45651</c:v>
                </c:pt>
                <c:pt idx="4928">
                  <c:v>45652</c:v>
                </c:pt>
                <c:pt idx="4929">
                  <c:v>45653</c:v>
                </c:pt>
                <c:pt idx="4930">
                  <c:v>45654</c:v>
                </c:pt>
                <c:pt idx="4931">
                  <c:v>45655</c:v>
                </c:pt>
                <c:pt idx="4932">
                  <c:v>45656</c:v>
                </c:pt>
                <c:pt idx="4933">
                  <c:v>45657</c:v>
                </c:pt>
                <c:pt idx="4934">
                  <c:v>45658</c:v>
                </c:pt>
                <c:pt idx="4935">
                  <c:v>45659</c:v>
                </c:pt>
                <c:pt idx="4936">
                  <c:v>45660</c:v>
                </c:pt>
                <c:pt idx="4937">
                  <c:v>45661</c:v>
                </c:pt>
                <c:pt idx="4938">
                  <c:v>45662</c:v>
                </c:pt>
                <c:pt idx="4939">
                  <c:v>45663</c:v>
                </c:pt>
                <c:pt idx="4940">
                  <c:v>45664</c:v>
                </c:pt>
                <c:pt idx="4941">
                  <c:v>45665</c:v>
                </c:pt>
                <c:pt idx="4942">
                  <c:v>45666</c:v>
                </c:pt>
                <c:pt idx="4943">
                  <c:v>45667</c:v>
                </c:pt>
                <c:pt idx="4944">
                  <c:v>45668</c:v>
                </c:pt>
                <c:pt idx="4945">
                  <c:v>45669</c:v>
                </c:pt>
                <c:pt idx="4946">
                  <c:v>45670</c:v>
                </c:pt>
                <c:pt idx="4947">
                  <c:v>45671</c:v>
                </c:pt>
                <c:pt idx="4948">
                  <c:v>45672</c:v>
                </c:pt>
                <c:pt idx="4949">
                  <c:v>45673</c:v>
                </c:pt>
                <c:pt idx="4950">
                  <c:v>45674</c:v>
                </c:pt>
                <c:pt idx="4951">
                  <c:v>45675</c:v>
                </c:pt>
                <c:pt idx="4952">
                  <c:v>45676</c:v>
                </c:pt>
                <c:pt idx="4953">
                  <c:v>45677</c:v>
                </c:pt>
                <c:pt idx="4954">
                  <c:v>45678</c:v>
                </c:pt>
                <c:pt idx="4955">
                  <c:v>45679</c:v>
                </c:pt>
                <c:pt idx="4956">
                  <c:v>45680</c:v>
                </c:pt>
                <c:pt idx="4957">
                  <c:v>45681</c:v>
                </c:pt>
                <c:pt idx="4958">
                  <c:v>45682</c:v>
                </c:pt>
                <c:pt idx="4959">
                  <c:v>45683</c:v>
                </c:pt>
                <c:pt idx="4960">
                  <c:v>45684</c:v>
                </c:pt>
                <c:pt idx="4961">
                  <c:v>45685</c:v>
                </c:pt>
                <c:pt idx="4962">
                  <c:v>45686</c:v>
                </c:pt>
                <c:pt idx="4963">
                  <c:v>45687</c:v>
                </c:pt>
                <c:pt idx="4964">
                  <c:v>45688</c:v>
                </c:pt>
                <c:pt idx="4965">
                  <c:v>45689</c:v>
                </c:pt>
                <c:pt idx="4966">
                  <c:v>45690</c:v>
                </c:pt>
                <c:pt idx="4967">
                  <c:v>45691</c:v>
                </c:pt>
                <c:pt idx="4968">
                  <c:v>45692</c:v>
                </c:pt>
                <c:pt idx="4969">
                  <c:v>45693</c:v>
                </c:pt>
                <c:pt idx="4970">
                  <c:v>45694</c:v>
                </c:pt>
                <c:pt idx="4971">
                  <c:v>45695</c:v>
                </c:pt>
                <c:pt idx="4972">
                  <c:v>45696</c:v>
                </c:pt>
                <c:pt idx="4973">
                  <c:v>45697</c:v>
                </c:pt>
                <c:pt idx="4974">
                  <c:v>45698</c:v>
                </c:pt>
                <c:pt idx="4975">
                  <c:v>45699</c:v>
                </c:pt>
                <c:pt idx="4976">
                  <c:v>45700</c:v>
                </c:pt>
                <c:pt idx="4977">
                  <c:v>45701</c:v>
                </c:pt>
                <c:pt idx="4978">
                  <c:v>45702</c:v>
                </c:pt>
                <c:pt idx="4979">
                  <c:v>45703</c:v>
                </c:pt>
                <c:pt idx="4980">
                  <c:v>45704</c:v>
                </c:pt>
                <c:pt idx="4981">
                  <c:v>45705</c:v>
                </c:pt>
                <c:pt idx="4982">
                  <c:v>45706</c:v>
                </c:pt>
                <c:pt idx="4983">
                  <c:v>45707</c:v>
                </c:pt>
                <c:pt idx="4984">
                  <c:v>45708</c:v>
                </c:pt>
                <c:pt idx="4985">
                  <c:v>45709</c:v>
                </c:pt>
                <c:pt idx="4986">
                  <c:v>45710</c:v>
                </c:pt>
                <c:pt idx="4987">
                  <c:v>45711</c:v>
                </c:pt>
                <c:pt idx="4988">
                  <c:v>45712</c:v>
                </c:pt>
                <c:pt idx="4989">
                  <c:v>45713</c:v>
                </c:pt>
                <c:pt idx="4990">
                  <c:v>45714</c:v>
                </c:pt>
                <c:pt idx="4991">
                  <c:v>45715</c:v>
                </c:pt>
                <c:pt idx="4992">
                  <c:v>45716</c:v>
                </c:pt>
                <c:pt idx="4993">
                  <c:v>45717</c:v>
                </c:pt>
                <c:pt idx="4994">
                  <c:v>45718</c:v>
                </c:pt>
                <c:pt idx="4995">
                  <c:v>45719</c:v>
                </c:pt>
                <c:pt idx="4996">
                  <c:v>45720</c:v>
                </c:pt>
                <c:pt idx="4997">
                  <c:v>45721</c:v>
                </c:pt>
                <c:pt idx="4998">
                  <c:v>45722</c:v>
                </c:pt>
                <c:pt idx="4999">
                  <c:v>45723</c:v>
                </c:pt>
                <c:pt idx="5000">
                  <c:v>45724</c:v>
                </c:pt>
                <c:pt idx="5001">
                  <c:v>45725</c:v>
                </c:pt>
                <c:pt idx="5002">
                  <c:v>45726</c:v>
                </c:pt>
                <c:pt idx="5003">
                  <c:v>45727</c:v>
                </c:pt>
                <c:pt idx="5004">
                  <c:v>45728</c:v>
                </c:pt>
                <c:pt idx="5005">
                  <c:v>45729</c:v>
                </c:pt>
                <c:pt idx="5006">
                  <c:v>45730</c:v>
                </c:pt>
                <c:pt idx="5007">
                  <c:v>45731</c:v>
                </c:pt>
                <c:pt idx="5008">
                  <c:v>45732</c:v>
                </c:pt>
                <c:pt idx="5009">
                  <c:v>45733</c:v>
                </c:pt>
                <c:pt idx="5010">
                  <c:v>45734</c:v>
                </c:pt>
                <c:pt idx="5011">
                  <c:v>45735</c:v>
                </c:pt>
                <c:pt idx="5012">
                  <c:v>45736</c:v>
                </c:pt>
                <c:pt idx="5013">
                  <c:v>45737</c:v>
                </c:pt>
                <c:pt idx="5014">
                  <c:v>45738</c:v>
                </c:pt>
                <c:pt idx="5015">
                  <c:v>45739</c:v>
                </c:pt>
                <c:pt idx="5016">
                  <c:v>45740</c:v>
                </c:pt>
                <c:pt idx="5017">
                  <c:v>45741</c:v>
                </c:pt>
                <c:pt idx="5018">
                  <c:v>45742</c:v>
                </c:pt>
                <c:pt idx="5019">
                  <c:v>45743</c:v>
                </c:pt>
                <c:pt idx="5020">
                  <c:v>45744</c:v>
                </c:pt>
              </c:numCache>
            </c:numRef>
          </c:cat>
          <c:val>
            <c:numRef>
              <c:f>'Price to Sales Multiple'!$G$8:$G$5028</c:f>
              <c:numCache>
                <c:formatCode>0.00\x</c:formatCode>
                <c:ptCount val="5021"/>
                <c:pt idx="3107">
                  <c:v>12.517203033439101</c:v>
                </c:pt>
                <c:pt idx="3108">
                  <c:v>12.517203033439101</c:v>
                </c:pt>
                <c:pt idx="3109">
                  <c:v>12.517203033439101</c:v>
                </c:pt>
                <c:pt idx="3110">
                  <c:v>12.517203033439101</c:v>
                </c:pt>
                <c:pt idx="3111">
                  <c:v>12.517203033439101</c:v>
                </c:pt>
                <c:pt idx="3112">
                  <c:v>12.517203033439101</c:v>
                </c:pt>
                <c:pt idx="3113">
                  <c:v>12.517203033439101</c:v>
                </c:pt>
                <c:pt idx="3114">
                  <c:v>12.517203033439101</c:v>
                </c:pt>
                <c:pt idx="3115">
                  <c:v>12.517203033439101</c:v>
                </c:pt>
                <c:pt idx="3116">
                  <c:v>12.517203033439101</c:v>
                </c:pt>
                <c:pt idx="3117">
                  <c:v>12.517203033439101</c:v>
                </c:pt>
                <c:pt idx="3118">
                  <c:v>12.517203033439101</c:v>
                </c:pt>
                <c:pt idx="3119">
                  <c:v>12.517203033439101</c:v>
                </c:pt>
                <c:pt idx="3120">
                  <c:v>12.517203033439101</c:v>
                </c:pt>
                <c:pt idx="3121">
                  <c:v>12.517203033439101</c:v>
                </c:pt>
                <c:pt idx="3122">
                  <c:v>12.517203033439101</c:v>
                </c:pt>
                <c:pt idx="3123">
                  <c:v>12.517203033439101</c:v>
                </c:pt>
                <c:pt idx="3124">
                  <c:v>12.517203033439101</c:v>
                </c:pt>
                <c:pt idx="3125">
                  <c:v>12.517203033439101</c:v>
                </c:pt>
                <c:pt idx="3126">
                  <c:v>12.517203033439101</c:v>
                </c:pt>
                <c:pt idx="3127">
                  <c:v>12.517203033439101</c:v>
                </c:pt>
                <c:pt idx="3128">
                  <c:v>12.517203033439101</c:v>
                </c:pt>
                <c:pt idx="3129">
                  <c:v>12.517203033439101</c:v>
                </c:pt>
                <c:pt idx="3130">
                  <c:v>12.517203033439101</c:v>
                </c:pt>
                <c:pt idx="3131">
                  <c:v>12.517203033439101</c:v>
                </c:pt>
                <c:pt idx="3132">
                  <c:v>12.517203033439101</c:v>
                </c:pt>
                <c:pt idx="3133">
                  <c:v>12.517203033439101</c:v>
                </c:pt>
                <c:pt idx="3134">
                  <c:v>12.517203033439101</c:v>
                </c:pt>
                <c:pt idx="3135">
                  <c:v>12.517203033439101</c:v>
                </c:pt>
                <c:pt idx="3136">
                  <c:v>12.517203033439101</c:v>
                </c:pt>
                <c:pt idx="3137">
                  <c:v>12.517203033439101</c:v>
                </c:pt>
                <c:pt idx="3138">
                  <c:v>12.517203033439101</c:v>
                </c:pt>
                <c:pt idx="3139">
                  <c:v>12.517203033439101</c:v>
                </c:pt>
                <c:pt idx="3140">
                  <c:v>12.517203033439101</c:v>
                </c:pt>
                <c:pt idx="3141">
                  <c:v>12.517203033439101</c:v>
                </c:pt>
                <c:pt idx="3142">
                  <c:v>12.517203033439101</c:v>
                </c:pt>
                <c:pt idx="3143">
                  <c:v>12.517203033439101</c:v>
                </c:pt>
                <c:pt idx="3144">
                  <c:v>12.517203033439101</c:v>
                </c:pt>
                <c:pt idx="3145">
                  <c:v>12.517203033439101</c:v>
                </c:pt>
                <c:pt idx="3146">
                  <c:v>12.517203033439101</c:v>
                </c:pt>
                <c:pt idx="3147">
                  <c:v>12.517203033439101</c:v>
                </c:pt>
                <c:pt idx="3148">
                  <c:v>12.517203033439101</c:v>
                </c:pt>
                <c:pt idx="3149">
                  <c:v>12.517203033439101</c:v>
                </c:pt>
                <c:pt idx="3150">
                  <c:v>12.517203033439101</c:v>
                </c:pt>
                <c:pt idx="3151">
                  <c:v>12.517203033439101</c:v>
                </c:pt>
                <c:pt idx="3152">
                  <c:v>12.517203033439101</c:v>
                </c:pt>
                <c:pt idx="3153">
                  <c:v>12.517203033439101</c:v>
                </c:pt>
                <c:pt idx="3154">
                  <c:v>12.517203033439101</c:v>
                </c:pt>
                <c:pt idx="3155">
                  <c:v>12.517203033439101</c:v>
                </c:pt>
                <c:pt idx="3156">
                  <c:v>12.517203033439101</c:v>
                </c:pt>
                <c:pt idx="3157">
                  <c:v>12.517203033439101</c:v>
                </c:pt>
                <c:pt idx="3158">
                  <c:v>12.517203033439101</c:v>
                </c:pt>
                <c:pt idx="3159">
                  <c:v>12.517203033439101</c:v>
                </c:pt>
                <c:pt idx="3160">
                  <c:v>12.517203033439101</c:v>
                </c:pt>
                <c:pt idx="3161">
                  <c:v>12.517203033439101</c:v>
                </c:pt>
                <c:pt idx="3162">
                  <c:v>12.517203033439101</c:v>
                </c:pt>
                <c:pt idx="3163">
                  <c:v>12.517203033439101</c:v>
                </c:pt>
                <c:pt idx="3164">
                  <c:v>12.517203033439101</c:v>
                </c:pt>
                <c:pt idx="3165">
                  <c:v>12.517203033439101</c:v>
                </c:pt>
                <c:pt idx="3166">
                  <c:v>12.517203033439101</c:v>
                </c:pt>
                <c:pt idx="3167">
                  <c:v>12.517203033439101</c:v>
                </c:pt>
                <c:pt idx="3168">
                  <c:v>12.517203033439101</c:v>
                </c:pt>
                <c:pt idx="3169">
                  <c:v>12.517203033439101</c:v>
                </c:pt>
                <c:pt idx="3170">
                  <c:v>12.517203033439101</c:v>
                </c:pt>
                <c:pt idx="3171">
                  <c:v>12.517203033439101</c:v>
                </c:pt>
                <c:pt idx="3172">
                  <c:v>12.517203033439101</c:v>
                </c:pt>
                <c:pt idx="3173">
                  <c:v>12.517203033439101</c:v>
                </c:pt>
                <c:pt idx="3174">
                  <c:v>12.517203033439101</c:v>
                </c:pt>
                <c:pt idx="3175">
                  <c:v>12.517203033439101</c:v>
                </c:pt>
                <c:pt idx="3176">
                  <c:v>12.517203033439101</c:v>
                </c:pt>
                <c:pt idx="3177">
                  <c:v>12.517203033439101</c:v>
                </c:pt>
                <c:pt idx="3178">
                  <c:v>12.517203033439101</c:v>
                </c:pt>
                <c:pt idx="3179">
                  <c:v>12.517203033439101</c:v>
                </c:pt>
                <c:pt idx="3180">
                  <c:v>12.517203033439101</c:v>
                </c:pt>
                <c:pt idx="3181">
                  <c:v>12.517203033439101</c:v>
                </c:pt>
                <c:pt idx="3182">
                  <c:v>12.517203033439101</c:v>
                </c:pt>
                <c:pt idx="3183">
                  <c:v>12.517203033439101</c:v>
                </c:pt>
                <c:pt idx="3184">
                  <c:v>12.517203033439101</c:v>
                </c:pt>
                <c:pt idx="3185">
                  <c:v>12.517203033439101</c:v>
                </c:pt>
                <c:pt idx="3186">
                  <c:v>12.517203033439101</c:v>
                </c:pt>
                <c:pt idx="3187">
                  <c:v>12.517203033439101</c:v>
                </c:pt>
                <c:pt idx="3188">
                  <c:v>12.517203033439101</c:v>
                </c:pt>
                <c:pt idx="3189">
                  <c:v>12.517203033439101</c:v>
                </c:pt>
                <c:pt idx="3190">
                  <c:v>12.517203033439101</c:v>
                </c:pt>
                <c:pt idx="3191">
                  <c:v>12.517203033439101</c:v>
                </c:pt>
                <c:pt idx="3192">
                  <c:v>12.517203033439101</c:v>
                </c:pt>
                <c:pt idx="3193">
                  <c:v>12.517203033439101</c:v>
                </c:pt>
                <c:pt idx="3194">
                  <c:v>12.517203033439101</c:v>
                </c:pt>
                <c:pt idx="3195">
                  <c:v>12.517203033439101</c:v>
                </c:pt>
                <c:pt idx="3196">
                  <c:v>12.517203033439101</c:v>
                </c:pt>
                <c:pt idx="3197">
                  <c:v>12.517203033439101</c:v>
                </c:pt>
                <c:pt idx="3198">
                  <c:v>12.517203033439101</c:v>
                </c:pt>
                <c:pt idx="3199">
                  <c:v>12.517203033439101</c:v>
                </c:pt>
                <c:pt idx="3200">
                  <c:v>12.517203033439101</c:v>
                </c:pt>
                <c:pt idx="3201">
                  <c:v>12.517203033439101</c:v>
                </c:pt>
                <c:pt idx="3202">
                  <c:v>12.517203033439101</c:v>
                </c:pt>
                <c:pt idx="3203">
                  <c:v>12.517203033439101</c:v>
                </c:pt>
                <c:pt idx="3204">
                  <c:v>12.517203033439101</c:v>
                </c:pt>
                <c:pt idx="3205">
                  <c:v>12.517203033439101</c:v>
                </c:pt>
                <c:pt idx="3206">
                  <c:v>12.517203033439101</c:v>
                </c:pt>
                <c:pt idx="3207">
                  <c:v>12.517203033439101</c:v>
                </c:pt>
                <c:pt idx="3208">
                  <c:v>12.517203033439101</c:v>
                </c:pt>
                <c:pt idx="3209">
                  <c:v>12.517203033439101</c:v>
                </c:pt>
                <c:pt idx="3210">
                  <c:v>12.517203033439101</c:v>
                </c:pt>
                <c:pt idx="3211">
                  <c:v>12.517203033439101</c:v>
                </c:pt>
                <c:pt idx="3212">
                  <c:v>12.517203033439101</c:v>
                </c:pt>
                <c:pt idx="3213">
                  <c:v>12.517203033439101</c:v>
                </c:pt>
                <c:pt idx="3214">
                  <c:v>12.517203033439101</c:v>
                </c:pt>
                <c:pt idx="3215">
                  <c:v>12.517203033439101</c:v>
                </c:pt>
                <c:pt idx="3216">
                  <c:v>12.517203033439101</c:v>
                </c:pt>
                <c:pt idx="3217">
                  <c:v>12.517203033439101</c:v>
                </c:pt>
                <c:pt idx="3218">
                  <c:v>12.517203033439101</c:v>
                </c:pt>
                <c:pt idx="3219">
                  <c:v>12.517203033439101</c:v>
                </c:pt>
                <c:pt idx="3220">
                  <c:v>12.517203033439101</c:v>
                </c:pt>
                <c:pt idx="3221">
                  <c:v>12.517203033439101</c:v>
                </c:pt>
                <c:pt idx="3222">
                  <c:v>12.517203033439101</c:v>
                </c:pt>
                <c:pt idx="3223">
                  <c:v>12.517203033439101</c:v>
                </c:pt>
                <c:pt idx="3224">
                  <c:v>12.517203033439101</c:v>
                </c:pt>
                <c:pt idx="3225">
                  <c:v>12.517203033439101</c:v>
                </c:pt>
                <c:pt idx="3226">
                  <c:v>12.517203033439101</c:v>
                </c:pt>
                <c:pt idx="3227">
                  <c:v>12.517203033439101</c:v>
                </c:pt>
                <c:pt idx="3228">
                  <c:v>12.517203033439101</c:v>
                </c:pt>
                <c:pt idx="3229">
                  <c:v>12.517203033439101</c:v>
                </c:pt>
                <c:pt idx="3230">
                  <c:v>12.517203033439101</c:v>
                </c:pt>
                <c:pt idx="3231">
                  <c:v>12.517203033439101</c:v>
                </c:pt>
                <c:pt idx="3232">
                  <c:v>12.517203033439101</c:v>
                </c:pt>
                <c:pt idx="3233">
                  <c:v>12.517203033439101</c:v>
                </c:pt>
                <c:pt idx="3234">
                  <c:v>12.517203033439101</c:v>
                </c:pt>
                <c:pt idx="3235">
                  <c:v>12.517203033439101</c:v>
                </c:pt>
                <c:pt idx="3236">
                  <c:v>12.517203033439101</c:v>
                </c:pt>
                <c:pt idx="3237">
                  <c:v>12.517203033439101</c:v>
                </c:pt>
                <c:pt idx="3238">
                  <c:v>12.517203033439101</c:v>
                </c:pt>
                <c:pt idx="3239">
                  <c:v>12.517203033439101</c:v>
                </c:pt>
                <c:pt idx="3240">
                  <c:v>12.517203033439101</c:v>
                </c:pt>
                <c:pt idx="3241">
                  <c:v>12.517203033439101</c:v>
                </c:pt>
                <c:pt idx="3242">
                  <c:v>12.517203033439101</c:v>
                </c:pt>
                <c:pt idx="3243">
                  <c:v>12.517203033439101</c:v>
                </c:pt>
                <c:pt idx="3244">
                  <c:v>12.517203033439101</c:v>
                </c:pt>
                <c:pt idx="3245">
                  <c:v>12.517203033439101</c:v>
                </c:pt>
                <c:pt idx="3246">
                  <c:v>12.517203033439101</c:v>
                </c:pt>
                <c:pt idx="3247">
                  <c:v>12.517203033439101</c:v>
                </c:pt>
                <c:pt idx="3248">
                  <c:v>12.517203033439101</c:v>
                </c:pt>
                <c:pt idx="3249">
                  <c:v>12.517203033439101</c:v>
                </c:pt>
                <c:pt idx="3250">
                  <c:v>12.517203033439101</c:v>
                </c:pt>
                <c:pt idx="3251">
                  <c:v>12.517203033439101</c:v>
                </c:pt>
                <c:pt idx="3252">
                  <c:v>12.517203033439101</c:v>
                </c:pt>
                <c:pt idx="3253">
                  <c:v>12.517203033439101</c:v>
                </c:pt>
                <c:pt idx="3254">
                  <c:v>12.517203033439101</c:v>
                </c:pt>
                <c:pt idx="3255">
                  <c:v>12.517203033439101</c:v>
                </c:pt>
                <c:pt idx="3256">
                  <c:v>12.517203033439101</c:v>
                </c:pt>
                <c:pt idx="3257">
                  <c:v>12.517203033439101</c:v>
                </c:pt>
                <c:pt idx="3258">
                  <c:v>12.517203033439101</c:v>
                </c:pt>
                <c:pt idx="3259">
                  <c:v>12.517203033439101</c:v>
                </c:pt>
                <c:pt idx="3260">
                  <c:v>12.517203033439101</c:v>
                </c:pt>
                <c:pt idx="3261">
                  <c:v>12.517203033439101</c:v>
                </c:pt>
                <c:pt idx="3262">
                  <c:v>12.517203033439101</c:v>
                </c:pt>
                <c:pt idx="3263">
                  <c:v>12.517203033439101</c:v>
                </c:pt>
                <c:pt idx="3264">
                  <c:v>12.517203033439101</c:v>
                </c:pt>
                <c:pt idx="3265">
                  <c:v>12.517203033439101</c:v>
                </c:pt>
                <c:pt idx="3266">
                  <c:v>12.517203033439101</c:v>
                </c:pt>
                <c:pt idx="3267">
                  <c:v>12.517203033439101</c:v>
                </c:pt>
                <c:pt idx="3268">
                  <c:v>12.517203033439101</c:v>
                </c:pt>
                <c:pt idx="3269">
                  <c:v>12.517203033439101</c:v>
                </c:pt>
                <c:pt idx="3270">
                  <c:v>12.517203033439101</c:v>
                </c:pt>
                <c:pt idx="3271">
                  <c:v>12.517203033439101</c:v>
                </c:pt>
                <c:pt idx="3272">
                  <c:v>12.517203033439101</c:v>
                </c:pt>
                <c:pt idx="3273">
                  <c:v>12.517203033439101</c:v>
                </c:pt>
                <c:pt idx="3274">
                  <c:v>12.517203033439101</c:v>
                </c:pt>
                <c:pt idx="3275">
                  <c:v>12.517203033439101</c:v>
                </c:pt>
                <c:pt idx="3276">
                  <c:v>12.517203033439101</c:v>
                </c:pt>
                <c:pt idx="3277">
                  <c:v>12.517203033439101</c:v>
                </c:pt>
                <c:pt idx="3278">
                  <c:v>12.517203033439101</c:v>
                </c:pt>
                <c:pt idx="3279">
                  <c:v>12.517203033439101</c:v>
                </c:pt>
                <c:pt idx="3280">
                  <c:v>12.517203033439101</c:v>
                </c:pt>
                <c:pt idx="3281">
                  <c:v>12.517203033439101</c:v>
                </c:pt>
                <c:pt idx="3282">
                  <c:v>12.517203033439101</c:v>
                </c:pt>
                <c:pt idx="3283">
                  <c:v>12.517203033439101</c:v>
                </c:pt>
                <c:pt idx="3284">
                  <c:v>12.517203033439101</c:v>
                </c:pt>
                <c:pt idx="3285">
                  <c:v>12.517203033439101</c:v>
                </c:pt>
                <c:pt idx="3286">
                  <c:v>12.517203033439101</c:v>
                </c:pt>
                <c:pt idx="3287">
                  <c:v>12.517203033439101</c:v>
                </c:pt>
                <c:pt idx="3288">
                  <c:v>12.517203033439101</c:v>
                </c:pt>
                <c:pt idx="3289">
                  <c:v>12.517203033439101</c:v>
                </c:pt>
                <c:pt idx="3290">
                  <c:v>12.517203033439101</c:v>
                </c:pt>
                <c:pt idx="3291">
                  <c:v>12.517203033439101</c:v>
                </c:pt>
                <c:pt idx="3292">
                  <c:v>12.517203033439101</c:v>
                </c:pt>
                <c:pt idx="3293">
                  <c:v>12.517203033439101</c:v>
                </c:pt>
                <c:pt idx="3294">
                  <c:v>12.517203033439101</c:v>
                </c:pt>
                <c:pt idx="3295">
                  <c:v>12.517203033439101</c:v>
                </c:pt>
                <c:pt idx="3296">
                  <c:v>12.517203033439101</c:v>
                </c:pt>
                <c:pt idx="3297">
                  <c:v>12.517203033439101</c:v>
                </c:pt>
                <c:pt idx="3298">
                  <c:v>12.517203033439101</c:v>
                </c:pt>
                <c:pt idx="3299">
                  <c:v>12.517203033439101</c:v>
                </c:pt>
                <c:pt idx="3300">
                  <c:v>12.517203033439101</c:v>
                </c:pt>
                <c:pt idx="3301">
                  <c:v>12.517203033439101</c:v>
                </c:pt>
                <c:pt idx="3302">
                  <c:v>12.517203033439101</c:v>
                </c:pt>
                <c:pt idx="3303">
                  <c:v>12.517203033439101</c:v>
                </c:pt>
                <c:pt idx="3304">
                  <c:v>12.517203033439101</c:v>
                </c:pt>
                <c:pt idx="3305">
                  <c:v>12.517203033439101</c:v>
                </c:pt>
                <c:pt idx="3306">
                  <c:v>12.517203033439101</c:v>
                </c:pt>
                <c:pt idx="3307">
                  <c:v>12.517203033439101</c:v>
                </c:pt>
                <c:pt idx="3308">
                  <c:v>12.517203033439101</c:v>
                </c:pt>
                <c:pt idx="3309">
                  <c:v>12.517203033439101</c:v>
                </c:pt>
                <c:pt idx="3310">
                  <c:v>12.517203033439101</c:v>
                </c:pt>
                <c:pt idx="3311">
                  <c:v>12.517203033439101</c:v>
                </c:pt>
                <c:pt idx="3312">
                  <c:v>12.517203033439101</c:v>
                </c:pt>
                <c:pt idx="3313">
                  <c:v>12.517203033439101</c:v>
                </c:pt>
                <c:pt idx="3314">
                  <c:v>12.517203033439101</c:v>
                </c:pt>
                <c:pt idx="3315">
                  <c:v>12.517203033439101</c:v>
                </c:pt>
                <c:pt idx="3316">
                  <c:v>12.517203033439101</c:v>
                </c:pt>
                <c:pt idx="3317">
                  <c:v>12.517203033439101</c:v>
                </c:pt>
                <c:pt idx="3318">
                  <c:v>12.517203033439101</c:v>
                </c:pt>
                <c:pt idx="3319">
                  <c:v>12.517203033439101</c:v>
                </c:pt>
                <c:pt idx="3320">
                  <c:v>12.517203033439101</c:v>
                </c:pt>
                <c:pt idx="3321">
                  <c:v>12.517203033439101</c:v>
                </c:pt>
                <c:pt idx="3322">
                  <c:v>12.517203033439101</c:v>
                </c:pt>
                <c:pt idx="3323">
                  <c:v>12.517203033439101</c:v>
                </c:pt>
                <c:pt idx="3324">
                  <c:v>12.517203033439101</c:v>
                </c:pt>
                <c:pt idx="3325">
                  <c:v>12.517203033439101</c:v>
                </c:pt>
                <c:pt idx="3326">
                  <c:v>12.517203033439101</c:v>
                </c:pt>
                <c:pt idx="3327">
                  <c:v>12.517203033439101</c:v>
                </c:pt>
                <c:pt idx="3328">
                  <c:v>12.517203033439101</c:v>
                </c:pt>
                <c:pt idx="3329">
                  <c:v>12.517203033439101</c:v>
                </c:pt>
                <c:pt idx="3330">
                  <c:v>12.517203033439101</c:v>
                </c:pt>
                <c:pt idx="3331">
                  <c:v>12.517203033439101</c:v>
                </c:pt>
                <c:pt idx="3332">
                  <c:v>12.517203033439101</c:v>
                </c:pt>
                <c:pt idx="3333">
                  <c:v>12.517203033439101</c:v>
                </c:pt>
                <c:pt idx="3334">
                  <c:v>12.517203033439101</c:v>
                </c:pt>
                <c:pt idx="3335">
                  <c:v>12.517203033439101</c:v>
                </c:pt>
                <c:pt idx="3336">
                  <c:v>12.517203033439101</c:v>
                </c:pt>
                <c:pt idx="3337">
                  <c:v>12.517203033439101</c:v>
                </c:pt>
                <c:pt idx="3338">
                  <c:v>12.517203033439101</c:v>
                </c:pt>
                <c:pt idx="3339">
                  <c:v>12.517203033439101</c:v>
                </c:pt>
                <c:pt idx="3340">
                  <c:v>12.517203033439101</c:v>
                </c:pt>
                <c:pt idx="3341">
                  <c:v>12.517203033439101</c:v>
                </c:pt>
                <c:pt idx="3342">
                  <c:v>12.517203033439101</c:v>
                </c:pt>
                <c:pt idx="3343">
                  <c:v>12.517203033439101</c:v>
                </c:pt>
                <c:pt idx="3344">
                  <c:v>12.517203033439101</c:v>
                </c:pt>
                <c:pt idx="3345">
                  <c:v>12.517203033439101</c:v>
                </c:pt>
                <c:pt idx="3346">
                  <c:v>12.517203033439101</c:v>
                </c:pt>
                <c:pt idx="3347">
                  <c:v>12.517203033439101</c:v>
                </c:pt>
                <c:pt idx="3348">
                  <c:v>12.517203033439101</c:v>
                </c:pt>
                <c:pt idx="3349">
                  <c:v>12.517203033439101</c:v>
                </c:pt>
                <c:pt idx="3350">
                  <c:v>12.517203033439101</c:v>
                </c:pt>
                <c:pt idx="3351">
                  <c:v>12.517203033439101</c:v>
                </c:pt>
                <c:pt idx="3352">
                  <c:v>12.517203033439101</c:v>
                </c:pt>
                <c:pt idx="3353">
                  <c:v>12.517203033439101</c:v>
                </c:pt>
                <c:pt idx="3354">
                  <c:v>12.517203033439101</c:v>
                </c:pt>
                <c:pt idx="3355">
                  <c:v>12.517203033439101</c:v>
                </c:pt>
                <c:pt idx="3356">
                  <c:v>12.517203033439101</c:v>
                </c:pt>
                <c:pt idx="3357">
                  <c:v>12.517203033439101</c:v>
                </c:pt>
                <c:pt idx="3358">
                  <c:v>12.517203033439101</c:v>
                </c:pt>
                <c:pt idx="3359">
                  <c:v>12.517203033439101</c:v>
                </c:pt>
                <c:pt idx="3360">
                  <c:v>12.517203033439101</c:v>
                </c:pt>
                <c:pt idx="3361">
                  <c:v>12.517203033439101</c:v>
                </c:pt>
                <c:pt idx="3362">
                  <c:v>12.517203033439101</c:v>
                </c:pt>
                <c:pt idx="3363">
                  <c:v>12.517203033439101</c:v>
                </c:pt>
                <c:pt idx="3364">
                  <c:v>12.517203033439101</c:v>
                </c:pt>
                <c:pt idx="3365">
                  <c:v>12.517203033439101</c:v>
                </c:pt>
                <c:pt idx="3366">
                  <c:v>12.517203033439101</c:v>
                </c:pt>
                <c:pt idx="3367">
                  <c:v>12.517203033439101</c:v>
                </c:pt>
                <c:pt idx="3368">
                  <c:v>12.517203033439101</c:v>
                </c:pt>
                <c:pt idx="3369">
                  <c:v>12.517203033439101</c:v>
                </c:pt>
                <c:pt idx="3370">
                  <c:v>12.517203033439101</c:v>
                </c:pt>
                <c:pt idx="3371">
                  <c:v>12.517203033439101</c:v>
                </c:pt>
                <c:pt idx="3372">
                  <c:v>12.517203033439101</c:v>
                </c:pt>
                <c:pt idx="3373">
                  <c:v>12.517203033439101</c:v>
                </c:pt>
                <c:pt idx="3374">
                  <c:v>12.517203033439101</c:v>
                </c:pt>
                <c:pt idx="3375">
                  <c:v>12.517203033439101</c:v>
                </c:pt>
                <c:pt idx="3376">
                  <c:v>12.517203033439101</c:v>
                </c:pt>
                <c:pt idx="3377">
                  <c:v>12.517203033439101</c:v>
                </c:pt>
                <c:pt idx="3378">
                  <c:v>12.517203033439101</c:v>
                </c:pt>
                <c:pt idx="3379">
                  <c:v>12.517203033439101</c:v>
                </c:pt>
                <c:pt idx="3380">
                  <c:v>12.517203033439101</c:v>
                </c:pt>
                <c:pt idx="3381">
                  <c:v>12.517203033439101</c:v>
                </c:pt>
                <c:pt idx="3382">
                  <c:v>12.517203033439101</c:v>
                </c:pt>
                <c:pt idx="3383">
                  <c:v>12.517203033439101</c:v>
                </c:pt>
                <c:pt idx="3384">
                  <c:v>12.517203033439101</c:v>
                </c:pt>
                <c:pt idx="3385">
                  <c:v>12.517203033439101</c:v>
                </c:pt>
                <c:pt idx="3386">
                  <c:v>12.517203033439101</c:v>
                </c:pt>
                <c:pt idx="3387">
                  <c:v>12.517203033439101</c:v>
                </c:pt>
                <c:pt idx="3388">
                  <c:v>12.517203033439101</c:v>
                </c:pt>
                <c:pt idx="3389">
                  <c:v>12.517203033439101</c:v>
                </c:pt>
                <c:pt idx="3390">
                  <c:v>12.517203033439101</c:v>
                </c:pt>
                <c:pt idx="3391">
                  <c:v>12.517203033439101</c:v>
                </c:pt>
                <c:pt idx="3392">
                  <c:v>12.517203033439101</c:v>
                </c:pt>
                <c:pt idx="3393">
                  <c:v>12.517203033439101</c:v>
                </c:pt>
                <c:pt idx="3394">
                  <c:v>12.517203033439101</c:v>
                </c:pt>
                <c:pt idx="3395">
                  <c:v>12.517203033439101</c:v>
                </c:pt>
                <c:pt idx="3396">
                  <c:v>12.517203033439101</c:v>
                </c:pt>
                <c:pt idx="3397">
                  <c:v>12.517203033439101</c:v>
                </c:pt>
                <c:pt idx="3398">
                  <c:v>12.517203033439101</c:v>
                </c:pt>
                <c:pt idx="3399">
                  <c:v>12.517203033439101</c:v>
                </c:pt>
                <c:pt idx="3400">
                  <c:v>12.517203033439101</c:v>
                </c:pt>
                <c:pt idx="3401">
                  <c:v>12.517203033439101</c:v>
                </c:pt>
                <c:pt idx="3402">
                  <c:v>12.517203033439101</c:v>
                </c:pt>
                <c:pt idx="3403">
                  <c:v>12.517203033439101</c:v>
                </c:pt>
                <c:pt idx="3404">
                  <c:v>12.517203033439101</c:v>
                </c:pt>
                <c:pt idx="3405">
                  <c:v>12.517203033439101</c:v>
                </c:pt>
                <c:pt idx="3406">
                  <c:v>12.517203033439101</c:v>
                </c:pt>
                <c:pt idx="3407">
                  <c:v>12.517203033439101</c:v>
                </c:pt>
                <c:pt idx="3408">
                  <c:v>12.517203033439101</c:v>
                </c:pt>
                <c:pt idx="3409">
                  <c:v>12.517203033439101</c:v>
                </c:pt>
                <c:pt idx="3410">
                  <c:v>12.517203033439101</c:v>
                </c:pt>
                <c:pt idx="3411">
                  <c:v>12.517203033439101</c:v>
                </c:pt>
                <c:pt idx="3412">
                  <c:v>12.517203033439101</c:v>
                </c:pt>
                <c:pt idx="3413">
                  <c:v>12.517203033439101</c:v>
                </c:pt>
                <c:pt idx="3414">
                  <c:v>12.517203033439101</c:v>
                </c:pt>
                <c:pt idx="3415">
                  <c:v>12.517203033439101</c:v>
                </c:pt>
                <c:pt idx="3416">
                  <c:v>12.517203033439101</c:v>
                </c:pt>
                <c:pt idx="3417">
                  <c:v>12.517203033439101</c:v>
                </c:pt>
                <c:pt idx="3418">
                  <c:v>12.517203033439101</c:v>
                </c:pt>
                <c:pt idx="3419">
                  <c:v>12.517203033439101</c:v>
                </c:pt>
                <c:pt idx="3420">
                  <c:v>12.517203033439101</c:v>
                </c:pt>
                <c:pt idx="3421">
                  <c:v>12.517203033439101</c:v>
                </c:pt>
                <c:pt idx="3422">
                  <c:v>12.517203033439101</c:v>
                </c:pt>
                <c:pt idx="3423">
                  <c:v>12.517203033439101</c:v>
                </c:pt>
                <c:pt idx="3424">
                  <c:v>12.517203033439101</c:v>
                </c:pt>
                <c:pt idx="3425">
                  <c:v>12.517203033439101</c:v>
                </c:pt>
                <c:pt idx="3426">
                  <c:v>12.517203033439101</c:v>
                </c:pt>
                <c:pt idx="3427">
                  <c:v>12.517203033439101</c:v>
                </c:pt>
                <c:pt idx="3428">
                  <c:v>12.517203033439101</c:v>
                </c:pt>
                <c:pt idx="3429">
                  <c:v>12.517203033439101</c:v>
                </c:pt>
                <c:pt idx="3430">
                  <c:v>12.517203033439101</c:v>
                </c:pt>
                <c:pt idx="3431">
                  <c:v>12.517203033439101</c:v>
                </c:pt>
                <c:pt idx="3432">
                  <c:v>12.517203033439101</c:v>
                </c:pt>
                <c:pt idx="3433">
                  <c:v>12.517203033439101</c:v>
                </c:pt>
                <c:pt idx="3434">
                  <c:v>12.517203033439101</c:v>
                </c:pt>
                <c:pt idx="3435">
                  <c:v>12.517203033439101</c:v>
                </c:pt>
                <c:pt idx="3436">
                  <c:v>12.517203033439101</c:v>
                </c:pt>
                <c:pt idx="3437">
                  <c:v>12.517203033439101</c:v>
                </c:pt>
                <c:pt idx="3438">
                  <c:v>12.517203033439101</c:v>
                </c:pt>
                <c:pt idx="3439">
                  <c:v>12.517203033439101</c:v>
                </c:pt>
                <c:pt idx="3440">
                  <c:v>12.517203033439101</c:v>
                </c:pt>
                <c:pt idx="3441">
                  <c:v>12.517203033439101</c:v>
                </c:pt>
                <c:pt idx="3442">
                  <c:v>12.517203033439101</c:v>
                </c:pt>
                <c:pt idx="3443">
                  <c:v>12.517203033439101</c:v>
                </c:pt>
                <c:pt idx="3444">
                  <c:v>12.517203033439101</c:v>
                </c:pt>
                <c:pt idx="3445">
                  <c:v>12.517203033439101</c:v>
                </c:pt>
                <c:pt idx="3446">
                  <c:v>12.517203033439101</c:v>
                </c:pt>
                <c:pt idx="3447">
                  <c:v>12.517203033439101</c:v>
                </c:pt>
                <c:pt idx="3448">
                  <c:v>12.517203033439101</c:v>
                </c:pt>
                <c:pt idx="3449">
                  <c:v>12.517203033439101</c:v>
                </c:pt>
                <c:pt idx="3450">
                  <c:v>12.517203033439101</c:v>
                </c:pt>
                <c:pt idx="3451">
                  <c:v>12.517203033439101</c:v>
                </c:pt>
                <c:pt idx="3452">
                  <c:v>12.517203033439101</c:v>
                </c:pt>
                <c:pt idx="3453">
                  <c:v>12.517203033439101</c:v>
                </c:pt>
                <c:pt idx="3454">
                  <c:v>12.517203033439101</c:v>
                </c:pt>
                <c:pt idx="3455">
                  <c:v>12.517203033439101</c:v>
                </c:pt>
                <c:pt idx="3456">
                  <c:v>12.517203033439101</c:v>
                </c:pt>
                <c:pt idx="3457">
                  <c:v>12.517203033439101</c:v>
                </c:pt>
                <c:pt idx="3458">
                  <c:v>12.517203033439101</c:v>
                </c:pt>
                <c:pt idx="3459">
                  <c:v>12.517203033439101</c:v>
                </c:pt>
                <c:pt idx="3460">
                  <c:v>12.517203033439101</c:v>
                </c:pt>
                <c:pt idx="3461">
                  <c:v>12.517203033439101</c:v>
                </c:pt>
                <c:pt idx="3462">
                  <c:v>12.517203033439101</c:v>
                </c:pt>
                <c:pt idx="3463">
                  <c:v>12.517203033439101</c:v>
                </c:pt>
                <c:pt idx="3464">
                  <c:v>12.517203033439101</c:v>
                </c:pt>
                <c:pt idx="3465">
                  <c:v>12.517203033439101</c:v>
                </c:pt>
                <c:pt idx="3466">
                  <c:v>12.517203033439101</c:v>
                </c:pt>
                <c:pt idx="3467">
                  <c:v>12.517203033439101</c:v>
                </c:pt>
                <c:pt idx="3468">
                  <c:v>12.517203033439101</c:v>
                </c:pt>
                <c:pt idx="3469">
                  <c:v>12.517203033439101</c:v>
                </c:pt>
                <c:pt idx="3470">
                  <c:v>12.517203033439101</c:v>
                </c:pt>
                <c:pt idx="3471">
                  <c:v>12.517203033439101</c:v>
                </c:pt>
                <c:pt idx="3472">
                  <c:v>12.517203033439101</c:v>
                </c:pt>
                <c:pt idx="3473">
                  <c:v>12.517203033439101</c:v>
                </c:pt>
                <c:pt idx="3474">
                  <c:v>12.517203033439101</c:v>
                </c:pt>
                <c:pt idx="3475">
                  <c:v>12.517203033439101</c:v>
                </c:pt>
                <c:pt idx="3476">
                  <c:v>12.517203033439101</c:v>
                </c:pt>
                <c:pt idx="3477">
                  <c:v>12.517203033439101</c:v>
                </c:pt>
                <c:pt idx="3478">
                  <c:v>12.517203033439101</c:v>
                </c:pt>
                <c:pt idx="3479">
                  <c:v>12.517203033439101</c:v>
                </c:pt>
                <c:pt idx="3480">
                  <c:v>12.517203033439101</c:v>
                </c:pt>
                <c:pt idx="3481">
                  <c:v>12.517203033439101</c:v>
                </c:pt>
                <c:pt idx="3482">
                  <c:v>12.517203033439101</c:v>
                </c:pt>
                <c:pt idx="3483">
                  <c:v>12.517203033439101</c:v>
                </c:pt>
                <c:pt idx="3484">
                  <c:v>12.517203033439101</c:v>
                </c:pt>
                <c:pt idx="3485">
                  <c:v>12.517203033439101</c:v>
                </c:pt>
                <c:pt idx="3486">
                  <c:v>12.517203033439101</c:v>
                </c:pt>
                <c:pt idx="3487">
                  <c:v>12.517203033439101</c:v>
                </c:pt>
                <c:pt idx="3488">
                  <c:v>12.517203033439101</c:v>
                </c:pt>
                <c:pt idx="3489">
                  <c:v>12.517203033439101</c:v>
                </c:pt>
                <c:pt idx="3490">
                  <c:v>12.517203033439101</c:v>
                </c:pt>
                <c:pt idx="3491">
                  <c:v>12.517203033439101</c:v>
                </c:pt>
                <c:pt idx="3492">
                  <c:v>12.517203033439101</c:v>
                </c:pt>
                <c:pt idx="3493">
                  <c:v>12.517203033439101</c:v>
                </c:pt>
                <c:pt idx="3494">
                  <c:v>12.517203033439101</c:v>
                </c:pt>
                <c:pt idx="3495">
                  <c:v>12.517203033439101</c:v>
                </c:pt>
                <c:pt idx="3496">
                  <c:v>12.517203033439101</c:v>
                </c:pt>
                <c:pt idx="3497">
                  <c:v>12.517203033439101</c:v>
                </c:pt>
                <c:pt idx="3498">
                  <c:v>12.517203033439101</c:v>
                </c:pt>
                <c:pt idx="3499">
                  <c:v>12.517203033439101</c:v>
                </c:pt>
                <c:pt idx="3500">
                  <c:v>12.517203033439101</c:v>
                </c:pt>
                <c:pt idx="3501">
                  <c:v>12.517203033439101</c:v>
                </c:pt>
                <c:pt idx="3502">
                  <c:v>12.517203033439101</c:v>
                </c:pt>
                <c:pt idx="3503">
                  <c:v>12.517203033439101</c:v>
                </c:pt>
                <c:pt idx="3504">
                  <c:v>12.517203033439101</c:v>
                </c:pt>
                <c:pt idx="3505">
                  <c:v>12.517203033439101</c:v>
                </c:pt>
                <c:pt idx="3506">
                  <c:v>12.517203033439101</c:v>
                </c:pt>
                <c:pt idx="3507">
                  <c:v>12.517203033439101</c:v>
                </c:pt>
                <c:pt idx="3508">
                  <c:v>12.517203033439101</c:v>
                </c:pt>
                <c:pt idx="3509">
                  <c:v>12.517203033439101</c:v>
                </c:pt>
                <c:pt idx="3510">
                  <c:v>12.517203033439101</c:v>
                </c:pt>
                <c:pt idx="3511">
                  <c:v>12.517203033439101</c:v>
                </c:pt>
                <c:pt idx="3512">
                  <c:v>12.517203033439101</c:v>
                </c:pt>
                <c:pt idx="3513">
                  <c:v>12.517203033439101</c:v>
                </c:pt>
                <c:pt idx="3514">
                  <c:v>12.517203033439101</c:v>
                </c:pt>
                <c:pt idx="3515">
                  <c:v>12.517203033439101</c:v>
                </c:pt>
                <c:pt idx="3516">
                  <c:v>12.517203033439101</c:v>
                </c:pt>
                <c:pt idx="3517">
                  <c:v>12.517203033439101</c:v>
                </c:pt>
                <c:pt idx="3518">
                  <c:v>12.517203033439101</c:v>
                </c:pt>
                <c:pt idx="3519">
                  <c:v>12.517203033439101</c:v>
                </c:pt>
                <c:pt idx="3520">
                  <c:v>12.517203033439101</c:v>
                </c:pt>
                <c:pt idx="3521">
                  <c:v>12.517203033439101</c:v>
                </c:pt>
                <c:pt idx="3522">
                  <c:v>12.517203033439101</c:v>
                </c:pt>
                <c:pt idx="3523">
                  <c:v>12.517203033439101</c:v>
                </c:pt>
                <c:pt idx="3524">
                  <c:v>12.517203033439101</c:v>
                </c:pt>
                <c:pt idx="3525">
                  <c:v>12.517203033439101</c:v>
                </c:pt>
                <c:pt idx="3526">
                  <c:v>12.517203033439101</c:v>
                </c:pt>
                <c:pt idx="3527">
                  <c:v>12.517203033439101</c:v>
                </c:pt>
                <c:pt idx="3528">
                  <c:v>12.517203033439101</c:v>
                </c:pt>
                <c:pt idx="3529">
                  <c:v>12.517203033439101</c:v>
                </c:pt>
                <c:pt idx="3530">
                  <c:v>12.517203033439101</c:v>
                </c:pt>
                <c:pt idx="3531">
                  <c:v>12.517203033439101</c:v>
                </c:pt>
                <c:pt idx="3532">
                  <c:v>12.517203033439101</c:v>
                </c:pt>
                <c:pt idx="3533">
                  <c:v>12.517203033439101</c:v>
                </c:pt>
                <c:pt idx="3534">
                  <c:v>12.517203033439101</c:v>
                </c:pt>
                <c:pt idx="3535">
                  <c:v>12.517203033439101</c:v>
                </c:pt>
                <c:pt idx="3536">
                  <c:v>12.517203033439101</c:v>
                </c:pt>
                <c:pt idx="3537">
                  <c:v>12.517203033439101</c:v>
                </c:pt>
                <c:pt idx="3538">
                  <c:v>12.517203033439101</c:v>
                </c:pt>
                <c:pt idx="3539">
                  <c:v>12.517203033439101</c:v>
                </c:pt>
                <c:pt idx="3540">
                  <c:v>12.517203033439101</c:v>
                </c:pt>
                <c:pt idx="3541">
                  <c:v>12.517203033439101</c:v>
                </c:pt>
                <c:pt idx="3542">
                  <c:v>12.517203033439101</c:v>
                </c:pt>
                <c:pt idx="3543">
                  <c:v>12.517203033439101</c:v>
                </c:pt>
                <c:pt idx="3544">
                  <c:v>12.517203033439101</c:v>
                </c:pt>
                <c:pt idx="3545">
                  <c:v>12.517203033439101</c:v>
                </c:pt>
                <c:pt idx="3546">
                  <c:v>12.517203033439101</c:v>
                </c:pt>
                <c:pt idx="3547">
                  <c:v>12.517203033439101</c:v>
                </c:pt>
                <c:pt idx="3548">
                  <c:v>12.517203033439101</c:v>
                </c:pt>
                <c:pt idx="3549">
                  <c:v>12.517203033439101</c:v>
                </c:pt>
                <c:pt idx="3550">
                  <c:v>12.517203033439101</c:v>
                </c:pt>
                <c:pt idx="3551">
                  <c:v>12.517203033439101</c:v>
                </c:pt>
                <c:pt idx="3552">
                  <c:v>12.517203033439101</c:v>
                </c:pt>
                <c:pt idx="3553">
                  <c:v>12.517203033439101</c:v>
                </c:pt>
                <c:pt idx="3554">
                  <c:v>12.517203033439101</c:v>
                </c:pt>
                <c:pt idx="3555">
                  <c:v>12.517203033439101</c:v>
                </c:pt>
                <c:pt idx="3556">
                  <c:v>12.517203033439101</c:v>
                </c:pt>
                <c:pt idx="3557">
                  <c:v>12.517203033439101</c:v>
                </c:pt>
                <c:pt idx="3558">
                  <c:v>12.517203033439101</c:v>
                </c:pt>
                <c:pt idx="3559">
                  <c:v>12.517203033439101</c:v>
                </c:pt>
                <c:pt idx="3560">
                  <c:v>12.517203033439101</c:v>
                </c:pt>
                <c:pt idx="3561">
                  <c:v>12.517203033439101</c:v>
                </c:pt>
                <c:pt idx="3562">
                  <c:v>12.517203033439101</c:v>
                </c:pt>
                <c:pt idx="3563">
                  <c:v>12.517203033439101</c:v>
                </c:pt>
                <c:pt idx="3564">
                  <c:v>12.517203033439101</c:v>
                </c:pt>
                <c:pt idx="3565">
                  <c:v>12.517203033439101</c:v>
                </c:pt>
                <c:pt idx="3566">
                  <c:v>12.517203033439101</c:v>
                </c:pt>
                <c:pt idx="3567">
                  <c:v>12.517203033439101</c:v>
                </c:pt>
                <c:pt idx="3568">
                  <c:v>12.517203033439101</c:v>
                </c:pt>
                <c:pt idx="3569">
                  <c:v>12.517203033439101</c:v>
                </c:pt>
                <c:pt idx="3570">
                  <c:v>12.517203033439101</c:v>
                </c:pt>
                <c:pt idx="3571">
                  <c:v>12.517203033439101</c:v>
                </c:pt>
                <c:pt idx="3572">
                  <c:v>12.517203033439101</c:v>
                </c:pt>
                <c:pt idx="3573">
                  <c:v>12.517203033439101</c:v>
                </c:pt>
                <c:pt idx="3574">
                  <c:v>12.517203033439101</c:v>
                </c:pt>
                <c:pt idx="3575">
                  <c:v>12.517203033439101</c:v>
                </c:pt>
                <c:pt idx="3576">
                  <c:v>12.517203033439101</c:v>
                </c:pt>
                <c:pt idx="3577">
                  <c:v>12.517203033439101</c:v>
                </c:pt>
                <c:pt idx="3578">
                  <c:v>12.517203033439101</c:v>
                </c:pt>
                <c:pt idx="3579">
                  <c:v>12.517203033439101</c:v>
                </c:pt>
                <c:pt idx="3580">
                  <c:v>12.517203033439101</c:v>
                </c:pt>
                <c:pt idx="3581">
                  <c:v>12.517203033439101</c:v>
                </c:pt>
                <c:pt idx="3582">
                  <c:v>12.517203033439101</c:v>
                </c:pt>
                <c:pt idx="3583">
                  <c:v>12.517203033439101</c:v>
                </c:pt>
                <c:pt idx="3584">
                  <c:v>12.517203033439101</c:v>
                </c:pt>
                <c:pt idx="3585">
                  <c:v>12.517203033439101</c:v>
                </c:pt>
                <c:pt idx="3586">
                  <c:v>12.517203033439101</c:v>
                </c:pt>
                <c:pt idx="3587">
                  <c:v>12.517203033439101</c:v>
                </c:pt>
                <c:pt idx="3588">
                  <c:v>12.517203033439101</c:v>
                </c:pt>
                <c:pt idx="3589">
                  <c:v>12.517203033439101</c:v>
                </c:pt>
                <c:pt idx="3590">
                  <c:v>12.517203033439101</c:v>
                </c:pt>
                <c:pt idx="3591">
                  <c:v>12.517203033439101</c:v>
                </c:pt>
                <c:pt idx="3592">
                  <c:v>12.517203033439101</c:v>
                </c:pt>
                <c:pt idx="3593">
                  <c:v>12.517203033439101</c:v>
                </c:pt>
                <c:pt idx="3594">
                  <c:v>12.517203033439101</c:v>
                </c:pt>
                <c:pt idx="3595">
                  <c:v>12.517203033439101</c:v>
                </c:pt>
                <c:pt idx="3596">
                  <c:v>12.517203033439101</c:v>
                </c:pt>
                <c:pt idx="3597">
                  <c:v>12.517203033439101</c:v>
                </c:pt>
                <c:pt idx="3598">
                  <c:v>12.517203033439101</c:v>
                </c:pt>
                <c:pt idx="3599">
                  <c:v>12.517203033439101</c:v>
                </c:pt>
                <c:pt idx="3600">
                  <c:v>12.517203033439101</c:v>
                </c:pt>
                <c:pt idx="3601">
                  <c:v>12.517203033439101</c:v>
                </c:pt>
                <c:pt idx="3602">
                  <c:v>12.517203033439101</c:v>
                </c:pt>
                <c:pt idx="3603">
                  <c:v>12.517203033439101</c:v>
                </c:pt>
                <c:pt idx="3604">
                  <c:v>12.517203033439101</c:v>
                </c:pt>
                <c:pt idx="3605">
                  <c:v>12.517203033439101</c:v>
                </c:pt>
                <c:pt idx="3606">
                  <c:v>12.517203033439101</c:v>
                </c:pt>
                <c:pt idx="3607">
                  <c:v>12.517203033439101</c:v>
                </c:pt>
                <c:pt idx="3608">
                  <c:v>12.517203033439101</c:v>
                </c:pt>
                <c:pt idx="3609">
                  <c:v>12.517203033439101</c:v>
                </c:pt>
                <c:pt idx="3610">
                  <c:v>12.517203033439101</c:v>
                </c:pt>
                <c:pt idx="3611">
                  <c:v>12.517203033439101</c:v>
                </c:pt>
                <c:pt idx="3612">
                  <c:v>12.517203033439101</c:v>
                </c:pt>
                <c:pt idx="3613">
                  <c:v>12.517203033439101</c:v>
                </c:pt>
                <c:pt idx="3614">
                  <c:v>12.517203033439101</c:v>
                </c:pt>
                <c:pt idx="3615">
                  <c:v>12.517203033439101</c:v>
                </c:pt>
                <c:pt idx="3616">
                  <c:v>12.517203033439101</c:v>
                </c:pt>
                <c:pt idx="3617">
                  <c:v>12.517203033439101</c:v>
                </c:pt>
                <c:pt idx="3618">
                  <c:v>12.517203033439101</c:v>
                </c:pt>
                <c:pt idx="3619">
                  <c:v>12.517203033439101</c:v>
                </c:pt>
                <c:pt idx="3620">
                  <c:v>12.517203033439101</c:v>
                </c:pt>
                <c:pt idx="3621">
                  <c:v>12.517203033439101</c:v>
                </c:pt>
                <c:pt idx="3622">
                  <c:v>12.517203033439101</c:v>
                </c:pt>
                <c:pt idx="3623">
                  <c:v>12.517203033439101</c:v>
                </c:pt>
                <c:pt idx="3624">
                  <c:v>12.517203033439101</c:v>
                </c:pt>
                <c:pt idx="3625">
                  <c:v>12.517203033439101</c:v>
                </c:pt>
                <c:pt idx="3626">
                  <c:v>12.517203033439101</c:v>
                </c:pt>
                <c:pt idx="3627">
                  <c:v>12.517203033439101</c:v>
                </c:pt>
                <c:pt idx="3628">
                  <c:v>12.517203033439101</c:v>
                </c:pt>
                <c:pt idx="3629">
                  <c:v>12.517203033439101</c:v>
                </c:pt>
                <c:pt idx="3630">
                  <c:v>12.517203033439101</c:v>
                </c:pt>
                <c:pt idx="3631">
                  <c:v>12.517203033439101</c:v>
                </c:pt>
                <c:pt idx="3632">
                  <c:v>12.517203033439101</c:v>
                </c:pt>
                <c:pt idx="3633">
                  <c:v>12.517203033439101</c:v>
                </c:pt>
                <c:pt idx="3634">
                  <c:v>12.517203033439101</c:v>
                </c:pt>
                <c:pt idx="3635">
                  <c:v>12.517203033439101</c:v>
                </c:pt>
                <c:pt idx="3636">
                  <c:v>12.517203033439101</c:v>
                </c:pt>
                <c:pt idx="3637">
                  <c:v>12.517203033439101</c:v>
                </c:pt>
                <c:pt idx="3638">
                  <c:v>12.517203033439101</c:v>
                </c:pt>
                <c:pt idx="3639">
                  <c:v>12.517203033439101</c:v>
                </c:pt>
                <c:pt idx="3640">
                  <c:v>12.517203033439101</c:v>
                </c:pt>
                <c:pt idx="3641">
                  <c:v>12.517203033439101</c:v>
                </c:pt>
                <c:pt idx="3642">
                  <c:v>12.517203033439101</c:v>
                </c:pt>
                <c:pt idx="3643">
                  <c:v>12.517203033439101</c:v>
                </c:pt>
                <c:pt idx="3644">
                  <c:v>12.517203033439101</c:v>
                </c:pt>
                <c:pt idx="3645">
                  <c:v>12.517203033439101</c:v>
                </c:pt>
                <c:pt idx="3646">
                  <c:v>12.517203033439101</c:v>
                </c:pt>
                <c:pt idx="3647">
                  <c:v>12.517203033439101</c:v>
                </c:pt>
                <c:pt idx="3648">
                  <c:v>12.517203033439101</c:v>
                </c:pt>
                <c:pt idx="3649">
                  <c:v>12.517203033439101</c:v>
                </c:pt>
                <c:pt idx="3650">
                  <c:v>12.517203033439101</c:v>
                </c:pt>
                <c:pt idx="3651">
                  <c:v>12.517203033439101</c:v>
                </c:pt>
                <c:pt idx="3652">
                  <c:v>12.517203033439101</c:v>
                </c:pt>
                <c:pt idx="3653">
                  <c:v>12.517203033439101</c:v>
                </c:pt>
                <c:pt idx="3654">
                  <c:v>12.517203033439101</c:v>
                </c:pt>
                <c:pt idx="3655">
                  <c:v>12.517203033439101</c:v>
                </c:pt>
                <c:pt idx="3656">
                  <c:v>12.517203033439101</c:v>
                </c:pt>
                <c:pt idx="3657">
                  <c:v>12.517203033439101</c:v>
                </c:pt>
                <c:pt idx="3658">
                  <c:v>12.517203033439101</c:v>
                </c:pt>
                <c:pt idx="3659">
                  <c:v>12.517203033439101</c:v>
                </c:pt>
                <c:pt idx="3660">
                  <c:v>12.517203033439101</c:v>
                </c:pt>
                <c:pt idx="3661">
                  <c:v>12.517203033439101</c:v>
                </c:pt>
                <c:pt idx="3662">
                  <c:v>12.517203033439101</c:v>
                </c:pt>
                <c:pt idx="3663">
                  <c:v>12.517203033439101</c:v>
                </c:pt>
                <c:pt idx="3664">
                  <c:v>12.517203033439101</c:v>
                </c:pt>
                <c:pt idx="3665">
                  <c:v>12.517203033439101</c:v>
                </c:pt>
                <c:pt idx="3666">
                  <c:v>12.517203033439101</c:v>
                </c:pt>
                <c:pt idx="3667">
                  <c:v>12.517203033439101</c:v>
                </c:pt>
                <c:pt idx="3668">
                  <c:v>12.517203033439101</c:v>
                </c:pt>
                <c:pt idx="3669">
                  <c:v>12.517203033439101</c:v>
                </c:pt>
                <c:pt idx="3670">
                  <c:v>12.517203033439101</c:v>
                </c:pt>
                <c:pt idx="3671">
                  <c:v>12.517203033439101</c:v>
                </c:pt>
                <c:pt idx="3672">
                  <c:v>12.517203033439101</c:v>
                </c:pt>
                <c:pt idx="3673">
                  <c:v>12.517203033439101</c:v>
                </c:pt>
                <c:pt idx="3674">
                  <c:v>12.517203033439101</c:v>
                </c:pt>
                <c:pt idx="3675">
                  <c:v>12.517203033439101</c:v>
                </c:pt>
                <c:pt idx="3676">
                  <c:v>12.517203033439101</c:v>
                </c:pt>
                <c:pt idx="3677">
                  <c:v>12.517203033439101</c:v>
                </c:pt>
                <c:pt idx="3678">
                  <c:v>12.517203033439101</c:v>
                </c:pt>
                <c:pt idx="3679">
                  <c:v>12.517203033439101</c:v>
                </c:pt>
                <c:pt idx="3680">
                  <c:v>12.517203033439101</c:v>
                </c:pt>
                <c:pt idx="3681">
                  <c:v>12.517203033439101</c:v>
                </c:pt>
                <c:pt idx="3682">
                  <c:v>12.517203033439101</c:v>
                </c:pt>
                <c:pt idx="3683">
                  <c:v>12.517203033439101</c:v>
                </c:pt>
                <c:pt idx="3684">
                  <c:v>12.517203033439101</c:v>
                </c:pt>
                <c:pt idx="3685">
                  <c:v>12.517203033439101</c:v>
                </c:pt>
                <c:pt idx="3686">
                  <c:v>12.517203033439101</c:v>
                </c:pt>
                <c:pt idx="3687">
                  <c:v>12.517203033439101</c:v>
                </c:pt>
                <c:pt idx="3688">
                  <c:v>12.517203033439101</c:v>
                </c:pt>
                <c:pt idx="3689">
                  <c:v>12.517203033439101</c:v>
                </c:pt>
                <c:pt idx="3690">
                  <c:v>12.517203033439101</c:v>
                </c:pt>
                <c:pt idx="3691">
                  <c:v>12.517203033439101</c:v>
                </c:pt>
                <c:pt idx="3692">
                  <c:v>12.517203033439101</c:v>
                </c:pt>
                <c:pt idx="3693">
                  <c:v>12.517203033439101</c:v>
                </c:pt>
                <c:pt idx="3694">
                  <c:v>12.517203033439101</c:v>
                </c:pt>
                <c:pt idx="3695">
                  <c:v>12.517203033439101</c:v>
                </c:pt>
                <c:pt idx="3696">
                  <c:v>12.517203033439101</c:v>
                </c:pt>
                <c:pt idx="3697">
                  <c:v>12.517203033439101</c:v>
                </c:pt>
                <c:pt idx="3698">
                  <c:v>12.517203033439101</c:v>
                </c:pt>
                <c:pt idx="3699">
                  <c:v>12.517203033439101</c:v>
                </c:pt>
                <c:pt idx="3700">
                  <c:v>12.517203033439101</c:v>
                </c:pt>
                <c:pt idx="3701">
                  <c:v>12.517203033439101</c:v>
                </c:pt>
                <c:pt idx="3702">
                  <c:v>12.517203033439101</c:v>
                </c:pt>
                <c:pt idx="3703">
                  <c:v>12.517203033439101</c:v>
                </c:pt>
                <c:pt idx="3704">
                  <c:v>12.517203033439101</c:v>
                </c:pt>
                <c:pt idx="3705">
                  <c:v>12.517203033439101</c:v>
                </c:pt>
                <c:pt idx="3706">
                  <c:v>12.517203033439101</c:v>
                </c:pt>
                <c:pt idx="3707">
                  <c:v>12.517203033439101</c:v>
                </c:pt>
                <c:pt idx="3708">
                  <c:v>12.517203033439101</c:v>
                </c:pt>
                <c:pt idx="3709">
                  <c:v>12.517203033439101</c:v>
                </c:pt>
                <c:pt idx="3710">
                  <c:v>12.517203033439101</c:v>
                </c:pt>
                <c:pt idx="3711">
                  <c:v>12.517203033439101</c:v>
                </c:pt>
                <c:pt idx="3712">
                  <c:v>12.517203033439101</c:v>
                </c:pt>
                <c:pt idx="3713">
                  <c:v>12.517203033439101</c:v>
                </c:pt>
                <c:pt idx="3714">
                  <c:v>12.517203033439101</c:v>
                </c:pt>
                <c:pt idx="3715">
                  <c:v>12.517203033439101</c:v>
                </c:pt>
                <c:pt idx="3716">
                  <c:v>12.517203033439101</c:v>
                </c:pt>
                <c:pt idx="3717">
                  <c:v>12.517203033439101</c:v>
                </c:pt>
                <c:pt idx="3718">
                  <c:v>12.517203033439101</c:v>
                </c:pt>
                <c:pt idx="3719">
                  <c:v>12.517203033439101</c:v>
                </c:pt>
                <c:pt idx="3720">
                  <c:v>12.517203033439101</c:v>
                </c:pt>
                <c:pt idx="3721">
                  <c:v>12.517203033439101</c:v>
                </c:pt>
                <c:pt idx="3722">
                  <c:v>12.517203033439101</c:v>
                </c:pt>
                <c:pt idx="3723">
                  <c:v>12.517203033439101</c:v>
                </c:pt>
                <c:pt idx="3724">
                  <c:v>12.517203033439101</c:v>
                </c:pt>
                <c:pt idx="3725">
                  <c:v>12.517203033439101</c:v>
                </c:pt>
                <c:pt idx="3726">
                  <c:v>12.517203033439101</c:v>
                </c:pt>
                <c:pt idx="3727">
                  <c:v>12.517203033439101</c:v>
                </c:pt>
                <c:pt idx="3728">
                  <c:v>12.517203033439101</c:v>
                </c:pt>
                <c:pt idx="3729">
                  <c:v>12.517203033439101</c:v>
                </c:pt>
                <c:pt idx="3730">
                  <c:v>12.517203033439101</c:v>
                </c:pt>
                <c:pt idx="3731">
                  <c:v>12.517203033439101</c:v>
                </c:pt>
                <c:pt idx="3732">
                  <c:v>12.517203033439101</c:v>
                </c:pt>
                <c:pt idx="3733">
                  <c:v>12.517203033439101</c:v>
                </c:pt>
                <c:pt idx="3734">
                  <c:v>12.517203033439101</c:v>
                </c:pt>
                <c:pt idx="3735">
                  <c:v>12.517203033439101</c:v>
                </c:pt>
                <c:pt idx="3736">
                  <c:v>12.517203033439101</c:v>
                </c:pt>
                <c:pt idx="3737">
                  <c:v>12.517203033439101</c:v>
                </c:pt>
                <c:pt idx="3738">
                  <c:v>12.517203033439101</c:v>
                </c:pt>
                <c:pt idx="3739">
                  <c:v>12.517203033439101</c:v>
                </c:pt>
                <c:pt idx="3740">
                  <c:v>12.517203033439101</c:v>
                </c:pt>
                <c:pt idx="3741">
                  <c:v>12.517203033439101</c:v>
                </c:pt>
                <c:pt idx="3742">
                  <c:v>12.517203033439101</c:v>
                </c:pt>
                <c:pt idx="3743">
                  <c:v>12.517203033439101</c:v>
                </c:pt>
                <c:pt idx="3744">
                  <c:v>12.517203033439101</c:v>
                </c:pt>
                <c:pt idx="3745">
                  <c:v>12.517203033439101</c:v>
                </c:pt>
                <c:pt idx="3746">
                  <c:v>12.517203033439101</c:v>
                </c:pt>
                <c:pt idx="3747">
                  <c:v>12.517203033439101</c:v>
                </c:pt>
                <c:pt idx="3748">
                  <c:v>12.517203033439101</c:v>
                </c:pt>
                <c:pt idx="3749">
                  <c:v>12.517203033439101</c:v>
                </c:pt>
                <c:pt idx="3750">
                  <c:v>12.517203033439101</c:v>
                </c:pt>
                <c:pt idx="3751">
                  <c:v>12.517203033439101</c:v>
                </c:pt>
                <c:pt idx="3752">
                  <c:v>12.517203033439101</c:v>
                </c:pt>
                <c:pt idx="3753">
                  <c:v>12.517203033439101</c:v>
                </c:pt>
                <c:pt idx="3754">
                  <c:v>12.517203033439101</c:v>
                </c:pt>
                <c:pt idx="3755">
                  <c:v>12.517203033439101</c:v>
                </c:pt>
                <c:pt idx="3756">
                  <c:v>12.517203033439101</c:v>
                </c:pt>
                <c:pt idx="3757">
                  <c:v>12.517203033439101</c:v>
                </c:pt>
                <c:pt idx="3758">
                  <c:v>12.517203033439101</c:v>
                </c:pt>
                <c:pt idx="3759">
                  <c:v>12.517203033439101</c:v>
                </c:pt>
                <c:pt idx="3760">
                  <c:v>12.517203033439101</c:v>
                </c:pt>
                <c:pt idx="3761">
                  <c:v>12.517203033439101</c:v>
                </c:pt>
                <c:pt idx="3762">
                  <c:v>12.517203033439101</c:v>
                </c:pt>
                <c:pt idx="3763">
                  <c:v>12.517203033439101</c:v>
                </c:pt>
                <c:pt idx="3764">
                  <c:v>12.517203033439101</c:v>
                </c:pt>
                <c:pt idx="3765">
                  <c:v>12.517203033439101</c:v>
                </c:pt>
                <c:pt idx="3766">
                  <c:v>12.517203033439101</c:v>
                </c:pt>
                <c:pt idx="3767">
                  <c:v>12.517203033439101</c:v>
                </c:pt>
                <c:pt idx="3768">
                  <c:v>12.517203033439101</c:v>
                </c:pt>
                <c:pt idx="3769">
                  <c:v>12.517203033439101</c:v>
                </c:pt>
                <c:pt idx="3770">
                  <c:v>12.517203033439101</c:v>
                </c:pt>
                <c:pt idx="3771">
                  <c:v>12.517203033439101</c:v>
                </c:pt>
                <c:pt idx="3772">
                  <c:v>12.517203033439101</c:v>
                </c:pt>
                <c:pt idx="3773">
                  <c:v>12.517203033439101</c:v>
                </c:pt>
                <c:pt idx="3774">
                  <c:v>12.517203033439101</c:v>
                </c:pt>
                <c:pt idx="3775">
                  <c:v>12.517203033439101</c:v>
                </c:pt>
                <c:pt idx="3776">
                  <c:v>12.517203033439101</c:v>
                </c:pt>
                <c:pt idx="3777">
                  <c:v>12.517203033439101</c:v>
                </c:pt>
                <c:pt idx="3778">
                  <c:v>12.517203033439101</c:v>
                </c:pt>
                <c:pt idx="3779">
                  <c:v>12.517203033439101</c:v>
                </c:pt>
                <c:pt idx="3780">
                  <c:v>12.517203033439101</c:v>
                </c:pt>
                <c:pt idx="3781">
                  <c:v>12.517203033439101</c:v>
                </c:pt>
                <c:pt idx="3782">
                  <c:v>12.517203033439101</c:v>
                </c:pt>
                <c:pt idx="3783">
                  <c:v>12.517203033439101</c:v>
                </c:pt>
                <c:pt idx="3784">
                  <c:v>12.517203033439101</c:v>
                </c:pt>
                <c:pt idx="3785">
                  <c:v>12.517203033439101</c:v>
                </c:pt>
                <c:pt idx="3786">
                  <c:v>12.517203033439101</c:v>
                </c:pt>
                <c:pt idx="3787">
                  <c:v>12.517203033439101</c:v>
                </c:pt>
                <c:pt idx="3788">
                  <c:v>12.517203033439101</c:v>
                </c:pt>
                <c:pt idx="3789">
                  <c:v>12.517203033439101</c:v>
                </c:pt>
                <c:pt idx="3790">
                  <c:v>12.517203033439101</c:v>
                </c:pt>
                <c:pt idx="3791">
                  <c:v>12.517203033439101</c:v>
                </c:pt>
                <c:pt idx="3792">
                  <c:v>12.517203033439101</c:v>
                </c:pt>
                <c:pt idx="3793">
                  <c:v>12.517203033439101</c:v>
                </c:pt>
                <c:pt idx="3794">
                  <c:v>12.517203033439101</c:v>
                </c:pt>
                <c:pt idx="3795">
                  <c:v>12.517203033439101</c:v>
                </c:pt>
                <c:pt idx="3796">
                  <c:v>12.517203033439101</c:v>
                </c:pt>
                <c:pt idx="3797">
                  <c:v>12.517203033439101</c:v>
                </c:pt>
                <c:pt idx="3798">
                  <c:v>12.517203033439101</c:v>
                </c:pt>
                <c:pt idx="3799">
                  <c:v>12.517203033439101</c:v>
                </c:pt>
                <c:pt idx="3800">
                  <c:v>12.517203033439101</c:v>
                </c:pt>
                <c:pt idx="3801">
                  <c:v>12.517203033439101</c:v>
                </c:pt>
                <c:pt idx="3802">
                  <c:v>12.517203033439101</c:v>
                </c:pt>
                <c:pt idx="3803">
                  <c:v>12.517203033439101</c:v>
                </c:pt>
                <c:pt idx="3804">
                  <c:v>12.517203033439101</c:v>
                </c:pt>
                <c:pt idx="3805">
                  <c:v>12.517203033439101</c:v>
                </c:pt>
                <c:pt idx="3806">
                  <c:v>12.517203033439101</c:v>
                </c:pt>
                <c:pt idx="3807">
                  <c:v>12.517203033439101</c:v>
                </c:pt>
                <c:pt idx="3808">
                  <c:v>12.517203033439101</c:v>
                </c:pt>
                <c:pt idx="3809">
                  <c:v>12.517203033439101</c:v>
                </c:pt>
                <c:pt idx="3810">
                  <c:v>12.517203033439101</c:v>
                </c:pt>
                <c:pt idx="3811">
                  <c:v>12.517203033439101</c:v>
                </c:pt>
                <c:pt idx="3812">
                  <c:v>12.517203033439101</c:v>
                </c:pt>
                <c:pt idx="3813">
                  <c:v>12.517203033439101</c:v>
                </c:pt>
                <c:pt idx="3814">
                  <c:v>12.517203033439101</c:v>
                </c:pt>
                <c:pt idx="3815">
                  <c:v>12.517203033439101</c:v>
                </c:pt>
                <c:pt idx="3816">
                  <c:v>12.517203033439101</c:v>
                </c:pt>
                <c:pt idx="3817">
                  <c:v>12.517203033439101</c:v>
                </c:pt>
                <c:pt idx="3818">
                  <c:v>12.517203033439101</c:v>
                </c:pt>
                <c:pt idx="3819">
                  <c:v>12.517203033439101</c:v>
                </c:pt>
                <c:pt idx="3820">
                  <c:v>12.517203033439101</c:v>
                </c:pt>
                <c:pt idx="3821">
                  <c:v>12.517203033439101</c:v>
                </c:pt>
                <c:pt idx="3822">
                  <c:v>12.517203033439101</c:v>
                </c:pt>
                <c:pt idx="3823">
                  <c:v>12.517203033439101</c:v>
                </c:pt>
                <c:pt idx="3824">
                  <c:v>12.517203033439101</c:v>
                </c:pt>
                <c:pt idx="3825">
                  <c:v>12.517203033439101</c:v>
                </c:pt>
                <c:pt idx="3826">
                  <c:v>12.517203033439101</c:v>
                </c:pt>
                <c:pt idx="3827">
                  <c:v>12.517203033439101</c:v>
                </c:pt>
                <c:pt idx="3828">
                  <c:v>12.517203033439101</c:v>
                </c:pt>
                <c:pt idx="3829">
                  <c:v>12.517203033439101</c:v>
                </c:pt>
                <c:pt idx="3830">
                  <c:v>12.517203033439101</c:v>
                </c:pt>
                <c:pt idx="3831">
                  <c:v>12.517203033439101</c:v>
                </c:pt>
                <c:pt idx="3832">
                  <c:v>12.517203033439101</c:v>
                </c:pt>
                <c:pt idx="3833">
                  <c:v>12.517203033439101</c:v>
                </c:pt>
                <c:pt idx="3834">
                  <c:v>12.517203033439101</c:v>
                </c:pt>
                <c:pt idx="3835">
                  <c:v>12.517203033439101</c:v>
                </c:pt>
                <c:pt idx="3836">
                  <c:v>12.517203033439101</c:v>
                </c:pt>
                <c:pt idx="3837">
                  <c:v>12.51720303343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6-4D36-97D4-C12D1F3218F0}"/>
            </c:ext>
          </c:extLst>
        </c:ser>
        <c:ser>
          <c:idx val="20"/>
          <c:order val="5"/>
          <c:tx>
            <c:strRef>
              <c:f>'Price to Sales Multiple'!$H$7</c:f>
              <c:strCache>
                <c:ptCount val="1"/>
                <c:pt idx="0">
                  <c:v>2022-Current Median TTM P/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dLbls>
            <c:dLbl>
              <c:idx val="4475"/>
              <c:layout>
                <c:manualLayout>
                  <c:x val="-3.1159581571333295E-2"/>
                  <c:y val="7.79019461055340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3"/>
                        </a:solidFill>
                      </a:defRPr>
                    </a:pPr>
                    <a:r>
                      <a:rPr lang="en-US" sz="800">
                        <a:solidFill>
                          <a:schemeClr val="accent3"/>
                        </a:solidFill>
                      </a:rPr>
                      <a:t>2022-YTD Median:</a:t>
                    </a:r>
                    <a:r>
                      <a:rPr lang="en-US" sz="800" baseline="0">
                        <a:solidFill>
                          <a:schemeClr val="accent3"/>
                        </a:solidFill>
                      </a:rPr>
                      <a:t> </a:t>
                    </a:r>
                    <a:fld id="{E6949AFB-166B-4D32-943D-061FFC6D1BCE}" type="VALUE">
                      <a:rPr lang="en-US" sz="800">
                        <a:solidFill>
                          <a:schemeClr val="accent3"/>
                        </a:solidFill>
                      </a:rPr>
                      <a:pPr>
                        <a:defRPr sz="800">
                          <a:solidFill>
                            <a:schemeClr val="accent3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3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50D6-4D36-97D4-C12D1F3218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5028</c:f>
              <c:numCache>
                <c:formatCode>m/d/yyyy</c:formatCode>
                <c:ptCount val="5021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  <c:pt idx="4842">
                  <c:v>45566</c:v>
                </c:pt>
                <c:pt idx="4843">
                  <c:v>45567</c:v>
                </c:pt>
                <c:pt idx="4844">
                  <c:v>45568</c:v>
                </c:pt>
                <c:pt idx="4845">
                  <c:v>45569</c:v>
                </c:pt>
                <c:pt idx="4846">
                  <c:v>45570</c:v>
                </c:pt>
                <c:pt idx="4847">
                  <c:v>45571</c:v>
                </c:pt>
                <c:pt idx="4848">
                  <c:v>45572</c:v>
                </c:pt>
                <c:pt idx="4849">
                  <c:v>45573</c:v>
                </c:pt>
                <c:pt idx="4850">
                  <c:v>45574</c:v>
                </c:pt>
                <c:pt idx="4851">
                  <c:v>45575</c:v>
                </c:pt>
                <c:pt idx="4852">
                  <c:v>45576</c:v>
                </c:pt>
                <c:pt idx="4853">
                  <c:v>45577</c:v>
                </c:pt>
                <c:pt idx="4854">
                  <c:v>45578</c:v>
                </c:pt>
                <c:pt idx="4855">
                  <c:v>45579</c:v>
                </c:pt>
                <c:pt idx="4856">
                  <c:v>45580</c:v>
                </c:pt>
                <c:pt idx="4857">
                  <c:v>45581</c:v>
                </c:pt>
                <c:pt idx="4858">
                  <c:v>45582</c:v>
                </c:pt>
                <c:pt idx="4859">
                  <c:v>45583</c:v>
                </c:pt>
                <c:pt idx="4860">
                  <c:v>45584</c:v>
                </c:pt>
                <c:pt idx="4861">
                  <c:v>45585</c:v>
                </c:pt>
                <c:pt idx="4862">
                  <c:v>45586</c:v>
                </c:pt>
                <c:pt idx="4863">
                  <c:v>45587</c:v>
                </c:pt>
                <c:pt idx="4864">
                  <c:v>45588</c:v>
                </c:pt>
                <c:pt idx="4865">
                  <c:v>45589</c:v>
                </c:pt>
                <c:pt idx="4866">
                  <c:v>45590</c:v>
                </c:pt>
                <c:pt idx="4867">
                  <c:v>45591</c:v>
                </c:pt>
                <c:pt idx="4868">
                  <c:v>45592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598</c:v>
                </c:pt>
                <c:pt idx="4875">
                  <c:v>45599</c:v>
                </c:pt>
                <c:pt idx="4876">
                  <c:v>45600</c:v>
                </c:pt>
                <c:pt idx="4877">
                  <c:v>45601</c:v>
                </c:pt>
                <c:pt idx="4878">
                  <c:v>45602</c:v>
                </c:pt>
                <c:pt idx="4879">
                  <c:v>45603</c:v>
                </c:pt>
                <c:pt idx="4880">
                  <c:v>45604</c:v>
                </c:pt>
                <c:pt idx="4881">
                  <c:v>45605</c:v>
                </c:pt>
                <c:pt idx="4882">
                  <c:v>45606</c:v>
                </c:pt>
                <c:pt idx="4883">
                  <c:v>45607</c:v>
                </c:pt>
                <c:pt idx="4884">
                  <c:v>45608</c:v>
                </c:pt>
                <c:pt idx="4885">
                  <c:v>45609</c:v>
                </c:pt>
                <c:pt idx="4886">
                  <c:v>45610</c:v>
                </c:pt>
                <c:pt idx="4887">
                  <c:v>45611</c:v>
                </c:pt>
                <c:pt idx="4888">
                  <c:v>45612</c:v>
                </c:pt>
                <c:pt idx="4889">
                  <c:v>45613</c:v>
                </c:pt>
                <c:pt idx="4890">
                  <c:v>45614</c:v>
                </c:pt>
                <c:pt idx="4891">
                  <c:v>45615</c:v>
                </c:pt>
                <c:pt idx="4892">
                  <c:v>45616</c:v>
                </c:pt>
                <c:pt idx="4893">
                  <c:v>45617</c:v>
                </c:pt>
                <c:pt idx="4894">
                  <c:v>45618</c:v>
                </c:pt>
                <c:pt idx="4895">
                  <c:v>45619</c:v>
                </c:pt>
                <c:pt idx="4896">
                  <c:v>45620</c:v>
                </c:pt>
                <c:pt idx="4897">
                  <c:v>45621</c:v>
                </c:pt>
                <c:pt idx="4898">
                  <c:v>45622</c:v>
                </c:pt>
                <c:pt idx="4899">
                  <c:v>45623</c:v>
                </c:pt>
                <c:pt idx="4900">
                  <c:v>45624</c:v>
                </c:pt>
                <c:pt idx="4901">
                  <c:v>45625</c:v>
                </c:pt>
                <c:pt idx="4902">
                  <c:v>45626</c:v>
                </c:pt>
                <c:pt idx="4903">
                  <c:v>45627</c:v>
                </c:pt>
                <c:pt idx="4904">
                  <c:v>45628</c:v>
                </c:pt>
                <c:pt idx="4905">
                  <c:v>45629</c:v>
                </c:pt>
                <c:pt idx="4906">
                  <c:v>45630</c:v>
                </c:pt>
                <c:pt idx="4907">
                  <c:v>45631</c:v>
                </c:pt>
                <c:pt idx="4908">
                  <c:v>45632</c:v>
                </c:pt>
                <c:pt idx="4909">
                  <c:v>45633</c:v>
                </c:pt>
                <c:pt idx="4910">
                  <c:v>45634</c:v>
                </c:pt>
                <c:pt idx="4911">
                  <c:v>45635</c:v>
                </c:pt>
                <c:pt idx="4912">
                  <c:v>45636</c:v>
                </c:pt>
                <c:pt idx="4913">
                  <c:v>45637</c:v>
                </c:pt>
                <c:pt idx="4914">
                  <c:v>45638</c:v>
                </c:pt>
                <c:pt idx="4915">
                  <c:v>45639</c:v>
                </c:pt>
                <c:pt idx="4916">
                  <c:v>45640</c:v>
                </c:pt>
                <c:pt idx="4917">
                  <c:v>45641</c:v>
                </c:pt>
                <c:pt idx="4918">
                  <c:v>45642</c:v>
                </c:pt>
                <c:pt idx="4919">
                  <c:v>45643</c:v>
                </c:pt>
                <c:pt idx="4920">
                  <c:v>45644</c:v>
                </c:pt>
                <c:pt idx="4921">
                  <c:v>45645</c:v>
                </c:pt>
                <c:pt idx="4922">
                  <c:v>45646</c:v>
                </c:pt>
                <c:pt idx="4923">
                  <c:v>45647</c:v>
                </c:pt>
                <c:pt idx="4924">
                  <c:v>45648</c:v>
                </c:pt>
                <c:pt idx="4925">
                  <c:v>45649</c:v>
                </c:pt>
                <c:pt idx="4926">
                  <c:v>45650</c:v>
                </c:pt>
                <c:pt idx="4927">
                  <c:v>45651</c:v>
                </c:pt>
                <c:pt idx="4928">
                  <c:v>45652</c:v>
                </c:pt>
                <c:pt idx="4929">
                  <c:v>45653</c:v>
                </c:pt>
                <c:pt idx="4930">
                  <c:v>45654</c:v>
                </c:pt>
                <c:pt idx="4931">
                  <c:v>45655</c:v>
                </c:pt>
                <c:pt idx="4932">
                  <c:v>45656</c:v>
                </c:pt>
                <c:pt idx="4933">
                  <c:v>45657</c:v>
                </c:pt>
                <c:pt idx="4934">
                  <c:v>45658</c:v>
                </c:pt>
                <c:pt idx="4935">
                  <c:v>45659</c:v>
                </c:pt>
                <c:pt idx="4936">
                  <c:v>45660</c:v>
                </c:pt>
                <c:pt idx="4937">
                  <c:v>45661</c:v>
                </c:pt>
                <c:pt idx="4938">
                  <c:v>45662</c:v>
                </c:pt>
                <c:pt idx="4939">
                  <c:v>45663</c:v>
                </c:pt>
                <c:pt idx="4940">
                  <c:v>45664</c:v>
                </c:pt>
                <c:pt idx="4941">
                  <c:v>45665</c:v>
                </c:pt>
                <c:pt idx="4942">
                  <c:v>45666</c:v>
                </c:pt>
                <c:pt idx="4943">
                  <c:v>45667</c:v>
                </c:pt>
                <c:pt idx="4944">
                  <c:v>45668</c:v>
                </c:pt>
                <c:pt idx="4945">
                  <c:v>45669</c:v>
                </c:pt>
                <c:pt idx="4946">
                  <c:v>45670</c:v>
                </c:pt>
                <c:pt idx="4947">
                  <c:v>45671</c:v>
                </c:pt>
                <c:pt idx="4948">
                  <c:v>45672</c:v>
                </c:pt>
                <c:pt idx="4949">
                  <c:v>45673</c:v>
                </c:pt>
                <c:pt idx="4950">
                  <c:v>45674</c:v>
                </c:pt>
                <c:pt idx="4951">
                  <c:v>45675</c:v>
                </c:pt>
                <c:pt idx="4952">
                  <c:v>45676</c:v>
                </c:pt>
                <c:pt idx="4953">
                  <c:v>45677</c:v>
                </c:pt>
                <c:pt idx="4954">
                  <c:v>45678</c:v>
                </c:pt>
                <c:pt idx="4955">
                  <c:v>45679</c:v>
                </c:pt>
                <c:pt idx="4956">
                  <c:v>45680</c:v>
                </c:pt>
                <c:pt idx="4957">
                  <c:v>45681</c:v>
                </c:pt>
                <c:pt idx="4958">
                  <c:v>45682</c:v>
                </c:pt>
                <c:pt idx="4959">
                  <c:v>45683</c:v>
                </c:pt>
                <c:pt idx="4960">
                  <c:v>45684</c:v>
                </c:pt>
                <c:pt idx="4961">
                  <c:v>45685</c:v>
                </c:pt>
                <c:pt idx="4962">
                  <c:v>45686</c:v>
                </c:pt>
                <c:pt idx="4963">
                  <c:v>45687</c:v>
                </c:pt>
                <c:pt idx="4964">
                  <c:v>45688</c:v>
                </c:pt>
                <c:pt idx="4965">
                  <c:v>45689</c:v>
                </c:pt>
                <c:pt idx="4966">
                  <c:v>45690</c:v>
                </c:pt>
                <c:pt idx="4967">
                  <c:v>45691</c:v>
                </c:pt>
                <c:pt idx="4968">
                  <c:v>45692</c:v>
                </c:pt>
                <c:pt idx="4969">
                  <c:v>45693</c:v>
                </c:pt>
                <c:pt idx="4970">
                  <c:v>45694</c:v>
                </c:pt>
                <c:pt idx="4971">
                  <c:v>45695</c:v>
                </c:pt>
                <c:pt idx="4972">
                  <c:v>45696</c:v>
                </c:pt>
                <c:pt idx="4973">
                  <c:v>45697</c:v>
                </c:pt>
                <c:pt idx="4974">
                  <c:v>45698</c:v>
                </c:pt>
                <c:pt idx="4975">
                  <c:v>45699</c:v>
                </c:pt>
                <c:pt idx="4976">
                  <c:v>45700</c:v>
                </c:pt>
                <c:pt idx="4977">
                  <c:v>45701</c:v>
                </c:pt>
                <c:pt idx="4978">
                  <c:v>45702</c:v>
                </c:pt>
                <c:pt idx="4979">
                  <c:v>45703</c:v>
                </c:pt>
                <c:pt idx="4980">
                  <c:v>45704</c:v>
                </c:pt>
                <c:pt idx="4981">
                  <c:v>45705</c:v>
                </c:pt>
                <c:pt idx="4982">
                  <c:v>45706</c:v>
                </c:pt>
                <c:pt idx="4983">
                  <c:v>45707</c:v>
                </c:pt>
                <c:pt idx="4984">
                  <c:v>45708</c:v>
                </c:pt>
                <c:pt idx="4985">
                  <c:v>45709</c:v>
                </c:pt>
                <c:pt idx="4986">
                  <c:v>45710</c:v>
                </c:pt>
                <c:pt idx="4987">
                  <c:v>45711</c:v>
                </c:pt>
                <c:pt idx="4988">
                  <c:v>45712</c:v>
                </c:pt>
                <c:pt idx="4989">
                  <c:v>45713</c:v>
                </c:pt>
                <c:pt idx="4990">
                  <c:v>45714</c:v>
                </c:pt>
                <c:pt idx="4991">
                  <c:v>45715</c:v>
                </c:pt>
                <c:pt idx="4992">
                  <c:v>45716</c:v>
                </c:pt>
                <c:pt idx="4993">
                  <c:v>45717</c:v>
                </c:pt>
                <c:pt idx="4994">
                  <c:v>45718</c:v>
                </c:pt>
                <c:pt idx="4995">
                  <c:v>45719</c:v>
                </c:pt>
                <c:pt idx="4996">
                  <c:v>45720</c:v>
                </c:pt>
                <c:pt idx="4997">
                  <c:v>45721</c:v>
                </c:pt>
                <c:pt idx="4998">
                  <c:v>45722</c:v>
                </c:pt>
                <c:pt idx="4999">
                  <c:v>45723</c:v>
                </c:pt>
                <c:pt idx="5000">
                  <c:v>45724</c:v>
                </c:pt>
                <c:pt idx="5001">
                  <c:v>45725</c:v>
                </c:pt>
                <c:pt idx="5002">
                  <c:v>45726</c:v>
                </c:pt>
                <c:pt idx="5003">
                  <c:v>45727</c:v>
                </c:pt>
                <c:pt idx="5004">
                  <c:v>45728</c:v>
                </c:pt>
                <c:pt idx="5005">
                  <c:v>45729</c:v>
                </c:pt>
                <c:pt idx="5006">
                  <c:v>45730</c:v>
                </c:pt>
                <c:pt idx="5007">
                  <c:v>45731</c:v>
                </c:pt>
                <c:pt idx="5008">
                  <c:v>45732</c:v>
                </c:pt>
                <c:pt idx="5009">
                  <c:v>45733</c:v>
                </c:pt>
                <c:pt idx="5010">
                  <c:v>45734</c:v>
                </c:pt>
                <c:pt idx="5011">
                  <c:v>45735</c:v>
                </c:pt>
                <c:pt idx="5012">
                  <c:v>45736</c:v>
                </c:pt>
                <c:pt idx="5013">
                  <c:v>45737</c:v>
                </c:pt>
                <c:pt idx="5014">
                  <c:v>45738</c:v>
                </c:pt>
                <c:pt idx="5015">
                  <c:v>45739</c:v>
                </c:pt>
                <c:pt idx="5016">
                  <c:v>45740</c:v>
                </c:pt>
                <c:pt idx="5017">
                  <c:v>45741</c:v>
                </c:pt>
                <c:pt idx="5018">
                  <c:v>45742</c:v>
                </c:pt>
                <c:pt idx="5019">
                  <c:v>45743</c:v>
                </c:pt>
                <c:pt idx="5020">
                  <c:v>45744</c:v>
                </c:pt>
              </c:numCache>
            </c:numRef>
          </c:cat>
          <c:val>
            <c:numRef>
              <c:f>'Price to Sales Multiple'!$H$8:$H$5028</c:f>
              <c:numCache>
                <c:formatCode>0.00\x</c:formatCode>
                <c:ptCount val="5021"/>
                <c:pt idx="3838">
                  <c:v>6.0067304497755902</c:v>
                </c:pt>
                <c:pt idx="3839">
                  <c:v>6.0067304497755902</c:v>
                </c:pt>
                <c:pt idx="3840">
                  <c:v>6.0067304497755902</c:v>
                </c:pt>
                <c:pt idx="3841">
                  <c:v>6.0067304497755902</c:v>
                </c:pt>
                <c:pt idx="3842">
                  <c:v>6.0067304497755902</c:v>
                </c:pt>
                <c:pt idx="3843">
                  <c:v>6.0067304497755902</c:v>
                </c:pt>
                <c:pt idx="3844">
                  <c:v>6.0067304497755902</c:v>
                </c:pt>
                <c:pt idx="3845">
                  <c:v>6.0067304497755902</c:v>
                </c:pt>
                <c:pt idx="3846">
                  <c:v>6.0067304497755902</c:v>
                </c:pt>
                <c:pt idx="3847">
                  <c:v>6.0067304497755902</c:v>
                </c:pt>
                <c:pt idx="3848">
                  <c:v>6.0067304497755902</c:v>
                </c:pt>
                <c:pt idx="3849">
                  <c:v>6.0067304497755902</c:v>
                </c:pt>
                <c:pt idx="3850">
                  <c:v>6.0067304497755902</c:v>
                </c:pt>
                <c:pt idx="3851">
                  <c:v>6.0067304497755902</c:v>
                </c:pt>
                <c:pt idx="3852">
                  <c:v>6.0067304497755902</c:v>
                </c:pt>
                <c:pt idx="3853">
                  <c:v>6.0067304497755902</c:v>
                </c:pt>
                <c:pt idx="3854">
                  <c:v>6.0067304497755902</c:v>
                </c:pt>
                <c:pt idx="3855">
                  <c:v>6.0067304497755902</c:v>
                </c:pt>
                <c:pt idx="3856">
                  <c:v>6.0067304497755902</c:v>
                </c:pt>
                <c:pt idx="3857">
                  <c:v>6.0067304497755902</c:v>
                </c:pt>
                <c:pt idx="3858">
                  <c:v>6.0067304497755902</c:v>
                </c:pt>
                <c:pt idx="3859">
                  <c:v>6.0067304497755902</c:v>
                </c:pt>
                <c:pt idx="3860">
                  <c:v>6.0067304497755902</c:v>
                </c:pt>
                <c:pt idx="3861">
                  <c:v>6.0067304497755902</c:v>
                </c:pt>
                <c:pt idx="3862">
                  <c:v>6.0067304497755902</c:v>
                </c:pt>
                <c:pt idx="3863">
                  <c:v>6.0067304497755902</c:v>
                </c:pt>
                <c:pt idx="3864">
                  <c:v>6.0067304497755902</c:v>
                </c:pt>
                <c:pt idx="3865">
                  <c:v>6.0067304497755902</c:v>
                </c:pt>
                <c:pt idx="3866">
                  <c:v>6.0067304497755902</c:v>
                </c:pt>
                <c:pt idx="3867">
                  <c:v>6.0067304497755902</c:v>
                </c:pt>
                <c:pt idx="3868">
                  <c:v>6.0067304497755902</c:v>
                </c:pt>
                <c:pt idx="3869">
                  <c:v>6.0067304497755902</c:v>
                </c:pt>
                <c:pt idx="3870">
                  <c:v>6.0067304497755902</c:v>
                </c:pt>
                <c:pt idx="3871">
                  <c:v>6.0067304497755902</c:v>
                </c:pt>
                <c:pt idx="3872">
                  <c:v>6.0067304497755902</c:v>
                </c:pt>
                <c:pt idx="3873">
                  <c:v>6.0067304497755902</c:v>
                </c:pt>
                <c:pt idx="3874">
                  <c:v>6.0067304497755902</c:v>
                </c:pt>
                <c:pt idx="3875">
                  <c:v>6.0067304497755902</c:v>
                </c:pt>
                <c:pt idx="3876">
                  <c:v>6.0067304497755902</c:v>
                </c:pt>
                <c:pt idx="3877">
                  <c:v>6.0067304497755902</c:v>
                </c:pt>
                <c:pt idx="3878">
                  <c:v>6.0067304497755902</c:v>
                </c:pt>
                <c:pt idx="3879">
                  <c:v>6.0067304497755902</c:v>
                </c:pt>
                <c:pt idx="3880">
                  <c:v>6.0067304497755902</c:v>
                </c:pt>
                <c:pt idx="3881">
                  <c:v>6.0067304497755902</c:v>
                </c:pt>
                <c:pt idx="3882">
                  <c:v>6.0067304497755902</c:v>
                </c:pt>
                <c:pt idx="3883">
                  <c:v>6.0067304497755902</c:v>
                </c:pt>
                <c:pt idx="3884">
                  <c:v>6.0067304497755902</c:v>
                </c:pt>
                <c:pt idx="3885">
                  <c:v>6.0067304497755902</c:v>
                </c:pt>
                <c:pt idx="3886">
                  <c:v>6.0067304497755902</c:v>
                </c:pt>
                <c:pt idx="3887">
                  <c:v>6.0067304497755902</c:v>
                </c:pt>
                <c:pt idx="3888">
                  <c:v>6.0067304497755902</c:v>
                </c:pt>
                <c:pt idx="3889">
                  <c:v>6.0067304497755902</c:v>
                </c:pt>
                <c:pt idx="3890">
                  <c:v>6.0067304497755902</c:v>
                </c:pt>
                <c:pt idx="3891">
                  <c:v>6.0067304497755902</c:v>
                </c:pt>
                <c:pt idx="3892">
                  <c:v>6.0067304497755902</c:v>
                </c:pt>
                <c:pt idx="3893">
                  <c:v>6.0067304497755902</c:v>
                </c:pt>
                <c:pt idx="3894">
                  <c:v>6.0067304497755902</c:v>
                </c:pt>
                <c:pt idx="3895">
                  <c:v>6.0067304497755902</c:v>
                </c:pt>
                <c:pt idx="3896">
                  <c:v>6.0067304497755902</c:v>
                </c:pt>
                <c:pt idx="3897">
                  <c:v>6.0067304497755902</c:v>
                </c:pt>
                <c:pt idx="3898">
                  <c:v>6.0067304497755902</c:v>
                </c:pt>
                <c:pt idx="3899">
                  <c:v>6.0067304497755902</c:v>
                </c:pt>
                <c:pt idx="3900">
                  <c:v>6.0067304497755902</c:v>
                </c:pt>
                <c:pt idx="3901">
                  <c:v>6.0067304497755902</c:v>
                </c:pt>
                <c:pt idx="3902">
                  <c:v>6.0067304497755902</c:v>
                </c:pt>
                <c:pt idx="3903">
                  <c:v>6.0067304497755902</c:v>
                </c:pt>
                <c:pt idx="3904">
                  <c:v>6.0067304497755902</c:v>
                </c:pt>
                <c:pt idx="3905">
                  <c:v>6.0067304497755902</c:v>
                </c:pt>
                <c:pt idx="3906">
                  <c:v>6.0067304497755902</c:v>
                </c:pt>
                <c:pt idx="3907">
                  <c:v>6.0067304497755902</c:v>
                </c:pt>
                <c:pt idx="3908">
                  <c:v>6.0067304497755902</c:v>
                </c:pt>
                <c:pt idx="3909">
                  <c:v>6.0067304497755902</c:v>
                </c:pt>
                <c:pt idx="3910">
                  <c:v>6.0067304497755902</c:v>
                </c:pt>
                <c:pt idx="3911">
                  <c:v>6.0067304497755902</c:v>
                </c:pt>
                <c:pt idx="3912">
                  <c:v>6.0067304497755902</c:v>
                </c:pt>
                <c:pt idx="3913">
                  <c:v>6.0067304497755902</c:v>
                </c:pt>
                <c:pt idx="3914">
                  <c:v>6.0067304497755902</c:v>
                </c:pt>
                <c:pt idx="3915">
                  <c:v>6.0067304497755902</c:v>
                </c:pt>
                <c:pt idx="3916">
                  <c:v>6.0067304497755902</c:v>
                </c:pt>
                <c:pt idx="3917">
                  <c:v>6.0067304497755902</c:v>
                </c:pt>
                <c:pt idx="3918">
                  <c:v>6.0067304497755902</c:v>
                </c:pt>
                <c:pt idx="3919">
                  <c:v>6.0067304497755902</c:v>
                </c:pt>
                <c:pt idx="3920">
                  <c:v>6.0067304497755902</c:v>
                </c:pt>
                <c:pt idx="3921">
                  <c:v>6.0067304497755902</c:v>
                </c:pt>
                <c:pt idx="3922">
                  <c:v>6.0067304497755902</c:v>
                </c:pt>
                <c:pt idx="3923">
                  <c:v>6.0067304497755902</c:v>
                </c:pt>
                <c:pt idx="3924">
                  <c:v>6.0067304497755902</c:v>
                </c:pt>
                <c:pt idx="3925">
                  <c:v>6.0067304497755902</c:v>
                </c:pt>
                <c:pt idx="3926">
                  <c:v>6.0067304497755902</c:v>
                </c:pt>
                <c:pt idx="3927">
                  <c:v>6.0067304497755902</c:v>
                </c:pt>
                <c:pt idx="3928">
                  <c:v>6.0067304497755902</c:v>
                </c:pt>
                <c:pt idx="3929">
                  <c:v>6.0067304497755902</c:v>
                </c:pt>
                <c:pt idx="3930">
                  <c:v>6.0067304497755902</c:v>
                </c:pt>
                <c:pt idx="3931">
                  <c:v>6.0067304497755902</c:v>
                </c:pt>
                <c:pt idx="3932">
                  <c:v>6.0067304497755902</c:v>
                </c:pt>
                <c:pt idx="3933">
                  <c:v>6.0067304497755902</c:v>
                </c:pt>
                <c:pt idx="3934">
                  <c:v>6.0067304497755902</c:v>
                </c:pt>
                <c:pt idx="3935">
                  <c:v>6.0067304497755902</c:v>
                </c:pt>
                <c:pt idx="3936">
                  <c:v>6.0067304497755902</c:v>
                </c:pt>
                <c:pt idx="3937">
                  <c:v>6.0067304497755902</c:v>
                </c:pt>
                <c:pt idx="3938">
                  <c:v>6.0067304497755902</c:v>
                </c:pt>
                <c:pt idx="3939">
                  <c:v>6.0067304497755902</c:v>
                </c:pt>
                <c:pt idx="3940">
                  <c:v>6.0067304497755902</c:v>
                </c:pt>
                <c:pt idx="3941">
                  <c:v>6.0067304497755902</c:v>
                </c:pt>
                <c:pt idx="3942">
                  <c:v>6.0067304497755902</c:v>
                </c:pt>
                <c:pt idx="3943">
                  <c:v>6.0067304497755902</c:v>
                </c:pt>
                <c:pt idx="3944">
                  <c:v>6.0067304497755902</c:v>
                </c:pt>
                <c:pt idx="3945">
                  <c:v>6.0067304497755902</c:v>
                </c:pt>
                <c:pt idx="3946">
                  <c:v>6.0067304497755902</c:v>
                </c:pt>
                <c:pt idx="3947">
                  <c:v>6.0067304497755902</c:v>
                </c:pt>
                <c:pt idx="3948">
                  <c:v>6.0067304497755902</c:v>
                </c:pt>
                <c:pt idx="3949">
                  <c:v>6.0067304497755902</c:v>
                </c:pt>
                <c:pt idx="3950">
                  <c:v>6.0067304497755902</c:v>
                </c:pt>
                <c:pt idx="3951">
                  <c:v>6.0067304497755902</c:v>
                </c:pt>
                <c:pt idx="3952">
                  <c:v>6.0067304497755902</c:v>
                </c:pt>
                <c:pt idx="3953">
                  <c:v>6.0067304497755902</c:v>
                </c:pt>
                <c:pt idx="3954">
                  <c:v>6.0067304497755902</c:v>
                </c:pt>
                <c:pt idx="3955">
                  <c:v>6.0067304497755902</c:v>
                </c:pt>
                <c:pt idx="3956">
                  <c:v>6.0067304497755902</c:v>
                </c:pt>
                <c:pt idx="3957">
                  <c:v>6.0067304497755902</c:v>
                </c:pt>
                <c:pt idx="3958">
                  <c:v>6.0067304497755902</c:v>
                </c:pt>
                <c:pt idx="3959">
                  <c:v>6.0067304497755902</c:v>
                </c:pt>
                <c:pt idx="3960">
                  <c:v>6.0067304497755902</c:v>
                </c:pt>
                <c:pt idx="3961">
                  <c:v>6.0067304497755902</c:v>
                </c:pt>
                <c:pt idx="3962">
                  <c:v>6.0067304497755902</c:v>
                </c:pt>
                <c:pt idx="3963">
                  <c:v>6.0067304497755902</c:v>
                </c:pt>
                <c:pt idx="3964">
                  <c:v>6.0067304497755902</c:v>
                </c:pt>
                <c:pt idx="3965">
                  <c:v>6.0067304497755902</c:v>
                </c:pt>
                <c:pt idx="3966">
                  <c:v>6.0067304497755902</c:v>
                </c:pt>
                <c:pt idx="3967">
                  <c:v>6.0067304497755902</c:v>
                </c:pt>
                <c:pt idx="3968">
                  <c:v>6.0067304497755902</c:v>
                </c:pt>
                <c:pt idx="3969">
                  <c:v>6.0067304497755902</c:v>
                </c:pt>
                <c:pt idx="3970">
                  <c:v>6.0067304497755902</c:v>
                </c:pt>
                <c:pt idx="3971">
                  <c:v>6.0067304497755902</c:v>
                </c:pt>
                <c:pt idx="3972">
                  <c:v>6.0067304497755902</c:v>
                </c:pt>
                <c:pt idx="3973">
                  <c:v>6.0067304497755902</c:v>
                </c:pt>
                <c:pt idx="3974">
                  <c:v>6.0067304497755902</c:v>
                </c:pt>
                <c:pt idx="3975">
                  <c:v>6.0067304497755902</c:v>
                </c:pt>
                <c:pt idx="3976">
                  <c:v>6.0067304497755902</c:v>
                </c:pt>
                <c:pt idx="3977">
                  <c:v>6.0067304497755902</c:v>
                </c:pt>
                <c:pt idx="3978">
                  <c:v>6.0067304497755902</c:v>
                </c:pt>
                <c:pt idx="3979">
                  <c:v>6.0067304497755902</c:v>
                </c:pt>
                <c:pt idx="3980">
                  <c:v>6.0067304497755902</c:v>
                </c:pt>
                <c:pt idx="3981">
                  <c:v>6.0067304497755902</c:v>
                </c:pt>
                <c:pt idx="3982">
                  <c:v>6.0067304497755902</c:v>
                </c:pt>
                <c:pt idx="3983">
                  <c:v>6.0067304497755902</c:v>
                </c:pt>
                <c:pt idx="3984">
                  <c:v>6.0067304497755902</c:v>
                </c:pt>
                <c:pt idx="3985">
                  <c:v>6.0067304497755902</c:v>
                </c:pt>
                <c:pt idx="3986">
                  <c:v>6.0067304497755902</c:v>
                </c:pt>
                <c:pt idx="3987">
                  <c:v>6.0067304497755902</c:v>
                </c:pt>
                <c:pt idx="3988">
                  <c:v>6.0067304497755902</c:v>
                </c:pt>
                <c:pt idx="3989">
                  <c:v>6.0067304497755902</c:v>
                </c:pt>
                <c:pt idx="3990">
                  <c:v>6.0067304497755902</c:v>
                </c:pt>
                <c:pt idx="3991">
                  <c:v>6.0067304497755902</c:v>
                </c:pt>
                <c:pt idx="3992">
                  <c:v>6.0067304497755902</c:v>
                </c:pt>
                <c:pt idx="3993">
                  <c:v>6.0067304497755902</c:v>
                </c:pt>
                <c:pt idx="3994">
                  <c:v>6.0067304497755902</c:v>
                </c:pt>
                <c:pt idx="3995">
                  <c:v>6.0067304497755902</c:v>
                </c:pt>
                <c:pt idx="3996">
                  <c:v>6.0067304497755902</c:v>
                </c:pt>
                <c:pt idx="3997">
                  <c:v>6.0067304497755902</c:v>
                </c:pt>
                <c:pt idx="3998">
                  <c:v>6.0067304497755902</c:v>
                </c:pt>
                <c:pt idx="3999">
                  <c:v>6.0067304497755902</c:v>
                </c:pt>
                <c:pt idx="4000">
                  <c:v>6.0067304497755902</c:v>
                </c:pt>
                <c:pt idx="4001">
                  <c:v>6.0067304497755902</c:v>
                </c:pt>
                <c:pt idx="4002">
                  <c:v>6.0067304497755902</c:v>
                </c:pt>
                <c:pt idx="4003">
                  <c:v>6.0067304497755902</c:v>
                </c:pt>
                <c:pt idx="4004">
                  <c:v>6.0067304497755902</c:v>
                </c:pt>
                <c:pt idx="4005">
                  <c:v>6.0067304497755902</c:v>
                </c:pt>
                <c:pt idx="4006">
                  <c:v>6.0067304497755902</c:v>
                </c:pt>
                <c:pt idx="4007">
                  <c:v>6.0067304497755902</c:v>
                </c:pt>
                <c:pt idx="4008">
                  <c:v>6.0067304497755902</c:v>
                </c:pt>
                <c:pt idx="4009">
                  <c:v>6.0067304497755902</c:v>
                </c:pt>
                <c:pt idx="4010">
                  <c:v>6.0067304497755902</c:v>
                </c:pt>
                <c:pt idx="4011">
                  <c:v>6.0067304497755902</c:v>
                </c:pt>
                <c:pt idx="4012">
                  <c:v>6.0067304497755902</c:v>
                </c:pt>
                <c:pt idx="4013">
                  <c:v>6.0067304497755902</c:v>
                </c:pt>
                <c:pt idx="4014">
                  <c:v>6.0067304497755902</c:v>
                </c:pt>
                <c:pt idx="4015">
                  <c:v>6.0067304497755902</c:v>
                </c:pt>
                <c:pt idx="4016">
                  <c:v>6.0067304497755902</c:v>
                </c:pt>
                <c:pt idx="4017">
                  <c:v>6.0067304497755902</c:v>
                </c:pt>
                <c:pt idx="4018">
                  <c:v>6.0067304497755902</c:v>
                </c:pt>
                <c:pt idx="4019">
                  <c:v>6.0067304497755902</c:v>
                </c:pt>
                <c:pt idx="4020">
                  <c:v>6.0067304497755902</c:v>
                </c:pt>
                <c:pt idx="4021">
                  <c:v>6.0067304497755902</c:v>
                </c:pt>
                <c:pt idx="4022">
                  <c:v>6.0067304497755902</c:v>
                </c:pt>
                <c:pt idx="4023">
                  <c:v>6.0067304497755902</c:v>
                </c:pt>
                <c:pt idx="4024">
                  <c:v>6.0067304497755902</c:v>
                </c:pt>
                <c:pt idx="4025">
                  <c:v>6.0067304497755902</c:v>
                </c:pt>
                <c:pt idx="4026">
                  <c:v>6.0067304497755902</c:v>
                </c:pt>
                <c:pt idx="4027">
                  <c:v>6.0067304497755902</c:v>
                </c:pt>
                <c:pt idx="4028">
                  <c:v>6.0067304497755902</c:v>
                </c:pt>
                <c:pt idx="4029">
                  <c:v>6.0067304497755902</c:v>
                </c:pt>
                <c:pt idx="4030">
                  <c:v>6.0067304497755902</c:v>
                </c:pt>
                <c:pt idx="4031">
                  <c:v>6.0067304497755902</c:v>
                </c:pt>
                <c:pt idx="4032">
                  <c:v>6.0067304497755902</c:v>
                </c:pt>
                <c:pt idx="4033">
                  <c:v>6.0067304497755902</c:v>
                </c:pt>
                <c:pt idx="4034">
                  <c:v>6.0067304497755902</c:v>
                </c:pt>
                <c:pt idx="4035">
                  <c:v>6.0067304497755902</c:v>
                </c:pt>
                <c:pt idx="4036">
                  <c:v>6.0067304497755902</c:v>
                </c:pt>
                <c:pt idx="4037">
                  <c:v>6.0067304497755902</c:v>
                </c:pt>
                <c:pt idx="4038">
                  <c:v>6.0067304497755902</c:v>
                </c:pt>
                <c:pt idx="4039">
                  <c:v>6.0067304497755902</c:v>
                </c:pt>
                <c:pt idx="4040">
                  <c:v>6.0067304497755902</c:v>
                </c:pt>
                <c:pt idx="4041">
                  <c:v>6.0067304497755902</c:v>
                </c:pt>
                <c:pt idx="4042">
                  <c:v>6.0067304497755902</c:v>
                </c:pt>
                <c:pt idx="4043">
                  <c:v>6.0067304497755902</c:v>
                </c:pt>
                <c:pt idx="4044">
                  <c:v>6.0067304497755902</c:v>
                </c:pt>
                <c:pt idx="4045">
                  <c:v>6.0067304497755902</c:v>
                </c:pt>
                <c:pt idx="4046">
                  <c:v>6.0067304497755902</c:v>
                </c:pt>
                <c:pt idx="4047">
                  <c:v>6.0067304497755902</c:v>
                </c:pt>
                <c:pt idx="4048">
                  <c:v>6.0067304497755902</c:v>
                </c:pt>
                <c:pt idx="4049">
                  <c:v>6.0067304497755902</c:v>
                </c:pt>
                <c:pt idx="4050">
                  <c:v>6.0067304497755902</c:v>
                </c:pt>
                <c:pt idx="4051">
                  <c:v>6.0067304497755902</c:v>
                </c:pt>
                <c:pt idx="4052">
                  <c:v>6.0067304497755902</c:v>
                </c:pt>
                <c:pt idx="4053">
                  <c:v>6.0067304497755902</c:v>
                </c:pt>
                <c:pt idx="4054">
                  <c:v>6.0067304497755902</c:v>
                </c:pt>
                <c:pt idx="4055">
                  <c:v>6.0067304497755902</c:v>
                </c:pt>
                <c:pt idx="4056">
                  <c:v>6.0067304497755902</c:v>
                </c:pt>
                <c:pt idx="4057">
                  <c:v>6.0067304497755902</c:v>
                </c:pt>
                <c:pt idx="4058">
                  <c:v>6.0067304497755902</c:v>
                </c:pt>
                <c:pt idx="4059">
                  <c:v>6.0067304497755902</c:v>
                </c:pt>
                <c:pt idx="4060">
                  <c:v>6.0067304497755902</c:v>
                </c:pt>
                <c:pt idx="4061">
                  <c:v>6.0067304497755902</c:v>
                </c:pt>
                <c:pt idx="4062">
                  <c:v>6.0067304497755902</c:v>
                </c:pt>
                <c:pt idx="4063">
                  <c:v>6.0067304497755902</c:v>
                </c:pt>
                <c:pt idx="4064">
                  <c:v>6.0067304497755902</c:v>
                </c:pt>
                <c:pt idx="4065">
                  <c:v>6.0067304497755902</c:v>
                </c:pt>
                <c:pt idx="4066">
                  <c:v>6.0067304497755902</c:v>
                </c:pt>
                <c:pt idx="4067">
                  <c:v>6.0067304497755902</c:v>
                </c:pt>
                <c:pt idx="4068">
                  <c:v>6.0067304497755902</c:v>
                </c:pt>
                <c:pt idx="4069">
                  <c:v>6.0067304497755902</c:v>
                </c:pt>
                <c:pt idx="4070">
                  <c:v>6.0067304497755902</c:v>
                </c:pt>
                <c:pt idx="4071">
                  <c:v>6.0067304497755902</c:v>
                </c:pt>
                <c:pt idx="4072">
                  <c:v>6.0067304497755902</c:v>
                </c:pt>
                <c:pt idx="4073">
                  <c:v>6.0067304497755902</c:v>
                </c:pt>
                <c:pt idx="4074">
                  <c:v>6.0067304497755902</c:v>
                </c:pt>
                <c:pt idx="4075">
                  <c:v>6.0067304497755902</c:v>
                </c:pt>
                <c:pt idx="4076">
                  <c:v>6.0067304497755902</c:v>
                </c:pt>
                <c:pt idx="4077">
                  <c:v>6.0067304497755902</c:v>
                </c:pt>
                <c:pt idx="4078">
                  <c:v>6.0067304497755902</c:v>
                </c:pt>
                <c:pt idx="4079">
                  <c:v>6.0067304497755902</c:v>
                </c:pt>
                <c:pt idx="4080">
                  <c:v>6.0067304497755902</c:v>
                </c:pt>
                <c:pt idx="4081">
                  <c:v>6.0067304497755902</c:v>
                </c:pt>
                <c:pt idx="4082">
                  <c:v>6.0067304497755902</c:v>
                </c:pt>
                <c:pt idx="4083">
                  <c:v>6.0067304497755902</c:v>
                </c:pt>
                <c:pt idx="4084">
                  <c:v>6.0067304497755902</c:v>
                </c:pt>
                <c:pt idx="4085">
                  <c:v>6.0067304497755902</c:v>
                </c:pt>
                <c:pt idx="4086">
                  <c:v>6.0067304497755902</c:v>
                </c:pt>
                <c:pt idx="4087">
                  <c:v>6.0067304497755902</c:v>
                </c:pt>
                <c:pt idx="4088">
                  <c:v>6.0067304497755902</c:v>
                </c:pt>
                <c:pt idx="4089">
                  <c:v>6.0067304497755902</c:v>
                </c:pt>
                <c:pt idx="4090">
                  <c:v>6.0067304497755902</c:v>
                </c:pt>
                <c:pt idx="4091">
                  <c:v>6.0067304497755902</c:v>
                </c:pt>
                <c:pt idx="4092">
                  <c:v>6.0067304497755902</c:v>
                </c:pt>
                <c:pt idx="4093">
                  <c:v>6.0067304497755902</c:v>
                </c:pt>
                <c:pt idx="4094">
                  <c:v>6.0067304497755902</c:v>
                </c:pt>
                <c:pt idx="4095">
                  <c:v>6.0067304497755902</c:v>
                </c:pt>
                <c:pt idx="4096">
                  <c:v>6.0067304497755902</c:v>
                </c:pt>
                <c:pt idx="4097">
                  <c:v>6.0067304497755902</c:v>
                </c:pt>
                <c:pt idx="4098">
                  <c:v>6.0067304497755902</c:v>
                </c:pt>
                <c:pt idx="4099">
                  <c:v>6.0067304497755902</c:v>
                </c:pt>
                <c:pt idx="4100">
                  <c:v>6.0067304497755902</c:v>
                </c:pt>
                <c:pt idx="4101">
                  <c:v>6.0067304497755902</c:v>
                </c:pt>
                <c:pt idx="4102">
                  <c:v>6.0067304497755902</c:v>
                </c:pt>
                <c:pt idx="4103">
                  <c:v>6.0067304497755902</c:v>
                </c:pt>
                <c:pt idx="4104">
                  <c:v>6.0067304497755902</c:v>
                </c:pt>
                <c:pt idx="4105">
                  <c:v>6.0067304497755902</c:v>
                </c:pt>
                <c:pt idx="4106">
                  <c:v>6.0067304497755902</c:v>
                </c:pt>
                <c:pt idx="4107">
                  <c:v>6.0067304497755902</c:v>
                </c:pt>
                <c:pt idx="4108">
                  <c:v>6.0067304497755902</c:v>
                </c:pt>
                <c:pt idx="4109">
                  <c:v>6.0067304497755902</c:v>
                </c:pt>
                <c:pt idx="4110">
                  <c:v>6.0067304497755902</c:v>
                </c:pt>
                <c:pt idx="4111">
                  <c:v>6.0067304497755902</c:v>
                </c:pt>
                <c:pt idx="4112">
                  <c:v>6.0067304497755902</c:v>
                </c:pt>
                <c:pt idx="4113">
                  <c:v>6.0067304497755902</c:v>
                </c:pt>
                <c:pt idx="4114">
                  <c:v>6.0067304497755902</c:v>
                </c:pt>
                <c:pt idx="4115">
                  <c:v>6.0067304497755902</c:v>
                </c:pt>
                <c:pt idx="4116">
                  <c:v>6.0067304497755902</c:v>
                </c:pt>
                <c:pt idx="4117">
                  <c:v>6.0067304497755902</c:v>
                </c:pt>
                <c:pt idx="4118">
                  <c:v>6.0067304497755902</c:v>
                </c:pt>
                <c:pt idx="4119">
                  <c:v>6.0067304497755902</c:v>
                </c:pt>
                <c:pt idx="4120">
                  <c:v>6.0067304497755902</c:v>
                </c:pt>
                <c:pt idx="4121">
                  <c:v>6.0067304497755902</c:v>
                </c:pt>
                <c:pt idx="4122">
                  <c:v>6.0067304497755902</c:v>
                </c:pt>
                <c:pt idx="4123">
                  <c:v>6.0067304497755902</c:v>
                </c:pt>
                <c:pt idx="4124">
                  <c:v>6.0067304497755902</c:v>
                </c:pt>
                <c:pt idx="4125">
                  <c:v>6.0067304497755902</c:v>
                </c:pt>
                <c:pt idx="4126">
                  <c:v>6.0067304497755902</c:v>
                </c:pt>
                <c:pt idx="4127">
                  <c:v>6.0067304497755902</c:v>
                </c:pt>
                <c:pt idx="4128">
                  <c:v>6.0067304497755902</c:v>
                </c:pt>
                <c:pt idx="4129">
                  <c:v>6.0067304497755902</c:v>
                </c:pt>
                <c:pt idx="4130">
                  <c:v>6.0067304497755902</c:v>
                </c:pt>
                <c:pt idx="4131">
                  <c:v>6.0067304497755902</c:v>
                </c:pt>
                <c:pt idx="4132">
                  <c:v>6.0067304497755902</c:v>
                </c:pt>
                <c:pt idx="4133">
                  <c:v>6.0067304497755902</c:v>
                </c:pt>
                <c:pt idx="4134">
                  <c:v>6.0067304497755902</c:v>
                </c:pt>
                <c:pt idx="4135">
                  <c:v>6.0067304497755902</c:v>
                </c:pt>
                <c:pt idx="4136">
                  <c:v>6.0067304497755902</c:v>
                </c:pt>
                <c:pt idx="4137">
                  <c:v>6.0067304497755902</c:v>
                </c:pt>
                <c:pt idx="4138">
                  <c:v>6.0067304497755902</c:v>
                </c:pt>
                <c:pt idx="4139">
                  <c:v>6.0067304497755902</c:v>
                </c:pt>
                <c:pt idx="4140">
                  <c:v>6.0067304497755902</c:v>
                </c:pt>
                <c:pt idx="4141">
                  <c:v>6.0067304497755902</c:v>
                </c:pt>
                <c:pt idx="4142">
                  <c:v>6.0067304497755902</c:v>
                </c:pt>
                <c:pt idx="4143">
                  <c:v>6.0067304497755902</c:v>
                </c:pt>
                <c:pt idx="4144">
                  <c:v>6.0067304497755902</c:v>
                </c:pt>
                <c:pt idx="4145">
                  <c:v>6.0067304497755902</c:v>
                </c:pt>
                <c:pt idx="4146">
                  <c:v>6.0067304497755902</c:v>
                </c:pt>
                <c:pt idx="4147">
                  <c:v>6.0067304497755902</c:v>
                </c:pt>
                <c:pt idx="4148">
                  <c:v>6.0067304497755902</c:v>
                </c:pt>
                <c:pt idx="4149">
                  <c:v>6.0067304497755902</c:v>
                </c:pt>
                <c:pt idx="4150">
                  <c:v>6.0067304497755902</c:v>
                </c:pt>
                <c:pt idx="4151">
                  <c:v>6.0067304497755902</c:v>
                </c:pt>
                <c:pt idx="4152">
                  <c:v>6.0067304497755902</c:v>
                </c:pt>
                <c:pt idx="4153">
                  <c:v>6.0067304497755902</c:v>
                </c:pt>
                <c:pt idx="4154">
                  <c:v>6.0067304497755902</c:v>
                </c:pt>
                <c:pt idx="4155">
                  <c:v>6.0067304497755902</c:v>
                </c:pt>
                <c:pt idx="4156">
                  <c:v>6.0067304497755902</c:v>
                </c:pt>
                <c:pt idx="4157">
                  <c:v>6.0067304497755902</c:v>
                </c:pt>
                <c:pt idx="4158">
                  <c:v>6.0067304497755902</c:v>
                </c:pt>
                <c:pt idx="4159">
                  <c:v>6.0067304497755902</c:v>
                </c:pt>
                <c:pt idx="4160">
                  <c:v>6.0067304497755902</c:v>
                </c:pt>
                <c:pt idx="4161">
                  <c:v>6.0067304497755902</c:v>
                </c:pt>
                <c:pt idx="4162">
                  <c:v>6.0067304497755902</c:v>
                </c:pt>
                <c:pt idx="4163">
                  <c:v>6.0067304497755902</c:v>
                </c:pt>
                <c:pt idx="4164">
                  <c:v>6.0067304497755902</c:v>
                </c:pt>
                <c:pt idx="4165">
                  <c:v>6.0067304497755902</c:v>
                </c:pt>
                <c:pt idx="4166">
                  <c:v>6.0067304497755902</c:v>
                </c:pt>
                <c:pt idx="4167">
                  <c:v>6.0067304497755902</c:v>
                </c:pt>
                <c:pt idx="4168">
                  <c:v>6.0067304497755902</c:v>
                </c:pt>
                <c:pt idx="4169">
                  <c:v>6.0067304497755902</c:v>
                </c:pt>
                <c:pt idx="4170">
                  <c:v>6.0067304497755902</c:v>
                </c:pt>
                <c:pt idx="4171">
                  <c:v>6.0067304497755902</c:v>
                </c:pt>
                <c:pt idx="4172">
                  <c:v>6.0067304497755902</c:v>
                </c:pt>
                <c:pt idx="4173">
                  <c:v>6.0067304497755902</c:v>
                </c:pt>
                <c:pt idx="4174">
                  <c:v>6.0067304497755902</c:v>
                </c:pt>
                <c:pt idx="4175">
                  <c:v>6.0067304497755902</c:v>
                </c:pt>
                <c:pt idx="4176">
                  <c:v>6.0067304497755902</c:v>
                </c:pt>
                <c:pt idx="4177">
                  <c:v>6.0067304497755902</c:v>
                </c:pt>
                <c:pt idx="4178">
                  <c:v>6.0067304497755902</c:v>
                </c:pt>
                <c:pt idx="4179">
                  <c:v>6.0067304497755902</c:v>
                </c:pt>
                <c:pt idx="4180">
                  <c:v>6.0067304497755902</c:v>
                </c:pt>
                <c:pt idx="4181">
                  <c:v>6.0067304497755902</c:v>
                </c:pt>
                <c:pt idx="4182">
                  <c:v>6.0067304497755902</c:v>
                </c:pt>
                <c:pt idx="4183">
                  <c:v>6.0067304497755902</c:v>
                </c:pt>
                <c:pt idx="4184">
                  <c:v>6.0067304497755902</c:v>
                </c:pt>
                <c:pt idx="4185">
                  <c:v>6.0067304497755902</c:v>
                </c:pt>
                <c:pt idx="4186">
                  <c:v>6.0067304497755902</c:v>
                </c:pt>
                <c:pt idx="4187">
                  <c:v>6.0067304497755902</c:v>
                </c:pt>
                <c:pt idx="4188">
                  <c:v>6.0067304497755902</c:v>
                </c:pt>
                <c:pt idx="4189">
                  <c:v>6.0067304497755902</c:v>
                </c:pt>
                <c:pt idx="4190">
                  <c:v>6.0067304497755902</c:v>
                </c:pt>
                <c:pt idx="4191">
                  <c:v>6.0067304497755902</c:v>
                </c:pt>
                <c:pt idx="4192">
                  <c:v>6.0067304497755902</c:v>
                </c:pt>
                <c:pt idx="4193">
                  <c:v>6.0067304497755902</c:v>
                </c:pt>
                <c:pt idx="4194">
                  <c:v>6.0067304497755902</c:v>
                </c:pt>
                <c:pt idx="4195">
                  <c:v>6.0067304497755902</c:v>
                </c:pt>
                <c:pt idx="4196">
                  <c:v>6.0067304497755902</c:v>
                </c:pt>
                <c:pt idx="4197">
                  <c:v>6.0067304497755902</c:v>
                </c:pt>
                <c:pt idx="4198">
                  <c:v>6.0067304497755902</c:v>
                </c:pt>
                <c:pt idx="4199">
                  <c:v>6.0067304497755902</c:v>
                </c:pt>
                <c:pt idx="4200">
                  <c:v>6.0067304497755902</c:v>
                </c:pt>
                <c:pt idx="4201">
                  <c:v>6.0067304497755902</c:v>
                </c:pt>
                <c:pt idx="4202">
                  <c:v>6.0067304497755902</c:v>
                </c:pt>
                <c:pt idx="4203">
                  <c:v>6.0067304497755902</c:v>
                </c:pt>
                <c:pt idx="4204">
                  <c:v>6.0067304497755902</c:v>
                </c:pt>
                <c:pt idx="4205">
                  <c:v>6.0067304497755902</c:v>
                </c:pt>
                <c:pt idx="4206">
                  <c:v>6.0067304497755902</c:v>
                </c:pt>
                <c:pt idx="4207">
                  <c:v>6.0067304497755902</c:v>
                </c:pt>
                <c:pt idx="4208">
                  <c:v>6.0067304497755902</c:v>
                </c:pt>
                <c:pt idx="4209">
                  <c:v>6.0067304497755902</c:v>
                </c:pt>
                <c:pt idx="4210">
                  <c:v>6.0067304497755902</c:v>
                </c:pt>
                <c:pt idx="4211">
                  <c:v>6.0067304497755902</c:v>
                </c:pt>
                <c:pt idx="4212">
                  <c:v>6.0067304497755902</c:v>
                </c:pt>
                <c:pt idx="4213">
                  <c:v>6.0067304497755902</c:v>
                </c:pt>
                <c:pt idx="4214">
                  <c:v>6.0067304497755902</c:v>
                </c:pt>
                <c:pt idx="4215">
                  <c:v>6.0067304497755902</c:v>
                </c:pt>
                <c:pt idx="4216">
                  <c:v>6.0067304497755902</c:v>
                </c:pt>
                <c:pt idx="4217">
                  <c:v>6.0067304497755902</c:v>
                </c:pt>
                <c:pt idx="4218">
                  <c:v>6.0067304497755902</c:v>
                </c:pt>
                <c:pt idx="4219">
                  <c:v>6.0067304497755902</c:v>
                </c:pt>
                <c:pt idx="4220">
                  <c:v>6.0067304497755902</c:v>
                </c:pt>
                <c:pt idx="4221">
                  <c:v>6.0067304497755902</c:v>
                </c:pt>
                <c:pt idx="4222">
                  <c:v>6.0067304497755902</c:v>
                </c:pt>
                <c:pt idx="4223">
                  <c:v>6.0067304497755902</c:v>
                </c:pt>
                <c:pt idx="4224">
                  <c:v>6.0067304497755902</c:v>
                </c:pt>
                <c:pt idx="4225">
                  <c:v>6.0067304497755902</c:v>
                </c:pt>
                <c:pt idx="4226">
                  <c:v>6.0067304497755902</c:v>
                </c:pt>
                <c:pt idx="4227">
                  <c:v>6.0067304497755902</c:v>
                </c:pt>
                <c:pt idx="4228">
                  <c:v>6.0067304497755902</c:v>
                </c:pt>
                <c:pt idx="4229">
                  <c:v>6.0067304497755902</c:v>
                </c:pt>
                <c:pt idx="4230">
                  <c:v>6.0067304497755902</c:v>
                </c:pt>
                <c:pt idx="4231">
                  <c:v>6.0067304497755902</c:v>
                </c:pt>
                <c:pt idx="4232">
                  <c:v>6.0067304497755902</c:v>
                </c:pt>
                <c:pt idx="4233">
                  <c:v>6.0067304497755902</c:v>
                </c:pt>
                <c:pt idx="4234">
                  <c:v>6.0067304497755902</c:v>
                </c:pt>
                <c:pt idx="4235">
                  <c:v>6.0067304497755902</c:v>
                </c:pt>
                <c:pt idx="4236">
                  <c:v>6.0067304497755902</c:v>
                </c:pt>
                <c:pt idx="4237">
                  <c:v>6.0067304497755902</c:v>
                </c:pt>
                <c:pt idx="4238">
                  <c:v>6.0067304497755902</c:v>
                </c:pt>
                <c:pt idx="4239">
                  <c:v>6.0067304497755902</c:v>
                </c:pt>
                <c:pt idx="4240">
                  <c:v>6.0067304497755902</c:v>
                </c:pt>
                <c:pt idx="4241">
                  <c:v>6.0067304497755902</c:v>
                </c:pt>
                <c:pt idx="4242">
                  <c:v>6.0067304497755902</c:v>
                </c:pt>
                <c:pt idx="4243">
                  <c:v>6.0067304497755902</c:v>
                </c:pt>
                <c:pt idx="4244">
                  <c:v>6.0067304497755902</c:v>
                </c:pt>
                <c:pt idx="4245">
                  <c:v>6.0067304497755902</c:v>
                </c:pt>
                <c:pt idx="4246">
                  <c:v>6.0067304497755902</c:v>
                </c:pt>
                <c:pt idx="4247">
                  <c:v>6.0067304497755902</c:v>
                </c:pt>
                <c:pt idx="4248">
                  <c:v>6.0067304497755902</c:v>
                </c:pt>
                <c:pt idx="4249">
                  <c:v>6.0067304497755902</c:v>
                </c:pt>
                <c:pt idx="4250">
                  <c:v>6.0067304497755902</c:v>
                </c:pt>
                <c:pt idx="4251">
                  <c:v>6.0067304497755902</c:v>
                </c:pt>
                <c:pt idx="4252">
                  <c:v>6.0067304497755902</c:v>
                </c:pt>
                <c:pt idx="4253">
                  <c:v>6.0067304497755902</c:v>
                </c:pt>
                <c:pt idx="4254">
                  <c:v>6.0067304497755902</c:v>
                </c:pt>
                <c:pt idx="4255">
                  <c:v>6.0067304497755902</c:v>
                </c:pt>
                <c:pt idx="4256">
                  <c:v>6.0067304497755902</c:v>
                </c:pt>
                <c:pt idx="4257">
                  <c:v>6.0067304497755902</c:v>
                </c:pt>
                <c:pt idx="4258">
                  <c:v>6.0067304497755902</c:v>
                </c:pt>
                <c:pt idx="4259">
                  <c:v>6.0067304497755902</c:v>
                </c:pt>
                <c:pt idx="4260">
                  <c:v>6.0067304497755902</c:v>
                </c:pt>
                <c:pt idx="4261">
                  <c:v>6.0067304497755902</c:v>
                </c:pt>
                <c:pt idx="4262">
                  <c:v>6.0067304497755902</c:v>
                </c:pt>
                <c:pt idx="4263">
                  <c:v>6.0067304497755902</c:v>
                </c:pt>
                <c:pt idx="4264">
                  <c:v>6.0067304497755902</c:v>
                </c:pt>
                <c:pt idx="4265">
                  <c:v>6.0067304497755902</c:v>
                </c:pt>
                <c:pt idx="4266">
                  <c:v>6.0067304497755902</c:v>
                </c:pt>
                <c:pt idx="4267">
                  <c:v>6.0067304497755902</c:v>
                </c:pt>
                <c:pt idx="4268">
                  <c:v>6.0067304497755902</c:v>
                </c:pt>
                <c:pt idx="4269">
                  <c:v>6.0067304497755902</c:v>
                </c:pt>
                <c:pt idx="4270">
                  <c:v>6.0067304497755902</c:v>
                </c:pt>
                <c:pt idx="4271">
                  <c:v>6.0067304497755902</c:v>
                </c:pt>
                <c:pt idx="4272">
                  <c:v>6.0067304497755902</c:v>
                </c:pt>
                <c:pt idx="4273">
                  <c:v>6.0067304497755902</c:v>
                </c:pt>
                <c:pt idx="4274">
                  <c:v>6.0067304497755902</c:v>
                </c:pt>
                <c:pt idx="4275">
                  <c:v>6.0067304497755902</c:v>
                </c:pt>
                <c:pt idx="4276">
                  <c:v>6.0067304497755902</c:v>
                </c:pt>
                <c:pt idx="4277">
                  <c:v>6.0067304497755902</c:v>
                </c:pt>
                <c:pt idx="4278">
                  <c:v>6.0067304497755902</c:v>
                </c:pt>
                <c:pt idx="4279">
                  <c:v>6.0067304497755902</c:v>
                </c:pt>
                <c:pt idx="4280">
                  <c:v>6.0067304497755902</c:v>
                </c:pt>
                <c:pt idx="4281">
                  <c:v>6.0067304497755902</c:v>
                </c:pt>
                <c:pt idx="4282">
                  <c:v>6.0067304497755902</c:v>
                </c:pt>
                <c:pt idx="4283">
                  <c:v>6.0067304497755902</c:v>
                </c:pt>
                <c:pt idx="4284">
                  <c:v>6.0067304497755902</c:v>
                </c:pt>
                <c:pt idx="4285">
                  <c:v>6.0067304497755902</c:v>
                </c:pt>
                <c:pt idx="4286">
                  <c:v>6.0067304497755902</c:v>
                </c:pt>
                <c:pt idx="4287">
                  <c:v>6.0067304497755902</c:v>
                </c:pt>
                <c:pt idx="4288">
                  <c:v>6.0067304497755902</c:v>
                </c:pt>
                <c:pt idx="4289">
                  <c:v>6.0067304497755902</c:v>
                </c:pt>
                <c:pt idx="4290">
                  <c:v>6.0067304497755902</c:v>
                </c:pt>
                <c:pt idx="4291">
                  <c:v>6.0067304497755902</c:v>
                </c:pt>
                <c:pt idx="4292">
                  <c:v>6.0067304497755902</c:v>
                </c:pt>
                <c:pt idx="4293">
                  <c:v>6.0067304497755902</c:v>
                </c:pt>
                <c:pt idx="4294">
                  <c:v>6.0067304497755902</c:v>
                </c:pt>
                <c:pt idx="4295">
                  <c:v>6.0067304497755902</c:v>
                </c:pt>
                <c:pt idx="4296">
                  <c:v>6.0067304497755902</c:v>
                </c:pt>
                <c:pt idx="4297">
                  <c:v>6.0067304497755902</c:v>
                </c:pt>
                <c:pt idx="4298">
                  <c:v>6.0067304497755902</c:v>
                </c:pt>
                <c:pt idx="4299">
                  <c:v>6.0067304497755902</c:v>
                </c:pt>
                <c:pt idx="4300">
                  <c:v>6.0067304497755902</c:v>
                </c:pt>
                <c:pt idx="4301">
                  <c:v>6.0067304497755902</c:v>
                </c:pt>
                <c:pt idx="4302">
                  <c:v>6.0067304497755902</c:v>
                </c:pt>
                <c:pt idx="4303">
                  <c:v>6.0067304497755902</c:v>
                </c:pt>
                <c:pt idx="4304">
                  <c:v>6.0067304497755902</c:v>
                </c:pt>
                <c:pt idx="4305">
                  <c:v>6.0067304497755902</c:v>
                </c:pt>
                <c:pt idx="4306">
                  <c:v>6.0067304497755902</c:v>
                </c:pt>
                <c:pt idx="4307">
                  <c:v>6.0067304497755902</c:v>
                </c:pt>
                <c:pt idx="4308">
                  <c:v>6.0067304497755902</c:v>
                </c:pt>
                <c:pt idx="4309">
                  <c:v>6.0067304497755902</c:v>
                </c:pt>
                <c:pt idx="4310">
                  <c:v>6.0067304497755902</c:v>
                </c:pt>
                <c:pt idx="4311">
                  <c:v>6.0067304497755902</c:v>
                </c:pt>
                <c:pt idx="4312">
                  <c:v>6.0067304497755902</c:v>
                </c:pt>
                <c:pt idx="4313">
                  <c:v>6.0067304497755902</c:v>
                </c:pt>
                <c:pt idx="4314">
                  <c:v>6.0067304497755902</c:v>
                </c:pt>
                <c:pt idx="4315">
                  <c:v>6.0067304497755902</c:v>
                </c:pt>
                <c:pt idx="4316">
                  <c:v>6.0067304497755902</c:v>
                </c:pt>
                <c:pt idx="4317">
                  <c:v>6.0067304497755902</c:v>
                </c:pt>
                <c:pt idx="4318">
                  <c:v>6.0067304497755902</c:v>
                </c:pt>
                <c:pt idx="4319">
                  <c:v>6.0067304497755902</c:v>
                </c:pt>
                <c:pt idx="4320">
                  <c:v>6.0067304497755902</c:v>
                </c:pt>
                <c:pt idx="4321">
                  <c:v>6.0067304497755902</c:v>
                </c:pt>
                <c:pt idx="4322">
                  <c:v>6.0067304497755902</c:v>
                </c:pt>
                <c:pt idx="4323">
                  <c:v>6.0067304497755902</c:v>
                </c:pt>
                <c:pt idx="4324">
                  <c:v>6.0067304497755902</c:v>
                </c:pt>
                <c:pt idx="4325">
                  <c:v>6.0067304497755902</c:v>
                </c:pt>
                <c:pt idx="4326">
                  <c:v>6.0067304497755902</c:v>
                </c:pt>
                <c:pt idx="4327">
                  <c:v>6.0067304497755902</c:v>
                </c:pt>
                <c:pt idx="4328">
                  <c:v>6.0067304497755902</c:v>
                </c:pt>
                <c:pt idx="4329">
                  <c:v>6.0067304497755902</c:v>
                </c:pt>
                <c:pt idx="4330">
                  <c:v>6.0067304497755902</c:v>
                </c:pt>
                <c:pt idx="4331">
                  <c:v>6.0067304497755902</c:v>
                </c:pt>
                <c:pt idx="4332">
                  <c:v>6.0067304497755902</c:v>
                </c:pt>
                <c:pt idx="4333">
                  <c:v>6.0067304497755902</c:v>
                </c:pt>
                <c:pt idx="4334">
                  <c:v>6.0067304497755902</c:v>
                </c:pt>
                <c:pt idx="4335">
                  <c:v>6.0067304497755902</c:v>
                </c:pt>
                <c:pt idx="4336">
                  <c:v>6.0067304497755902</c:v>
                </c:pt>
                <c:pt idx="4337">
                  <c:v>6.0067304497755902</c:v>
                </c:pt>
                <c:pt idx="4338">
                  <c:v>6.0067304497755902</c:v>
                </c:pt>
                <c:pt idx="4339">
                  <c:v>6.0067304497755902</c:v>
                </c:pt>
                <c:pt idx="4340">
                  <c:v>6.0067304497755902</c:v>
                </c:pt>
                <c:pt idx="4341">
                  <c:v>6.0067304497755902</c:v>
                </c:pt>
                <c:pt idx="4342">
                  <c:v>6.0067304497755902</c:v>
                </c:pt>
                <c:pt idx="4343">
                  <c:v>6.0067304497755902</c:v>
                </c:pt>
                <c:pt idx="4344">
                  <c:v>6.0067304497755902</c:v>
                </c:pt>
                <c:pt idx="4345">
                  <c:v>6.0067304497755902</c:v>
                </c:pt>
                <c:pt idx="4346">
                  <c:v>6.0067304497755902</c:v>
                </c:pt>
                <c:pt idx="4347">
                  <c:v>6.0067304497755902</c:v>
                </c:pt>
                <c:pt idx="4348">
                  <c:v>6.0067304497755902</c:v>
                </c:pt>
                <c:pt idx="4349">
                  <c:v>6.0067304497755902</c:v>
                </c:pt>
                <c:pt idx="4350">
                  <c:v>6.0067304497755902</c:v>
                </c:pt>
                <c:pt idx="4351">
                  <c:v>6.0067304497755902</c:v>
                </c:pt>
                <c:pt idx="4352">
                  <c:v>6.0067304497755902</c:v>
                </c:pt>
                <c:pt idx="4353">
                  <c:v>6.0067304497755902</c:v>
                </c:pt>
                <c:pt idx="4354">
                  <c:v>6.0067304497755902</c:v>
                </c:pt>
                <c:pt idx="4355">
                  <c:v>6.0067304497755902</c:v>
                </c:pt>
                <c:pt idx="4356">
                  <c:v>6.0067304497755902</c:v>
                </c:pt>
                <c:pt idx="4357">
                  <c:v>6.0067304497755902</c:v>
                </c:pt>
                <c:pt idx="4358">
                  <c:v>6.0067304497755902</c:v>
                </c:pt>
                <c:pt idx="4359">
                  <c:v>6.0067304497755902</c:v>
                </c:pt>
                <c:pt idx="4360">
                  <c:v>6.0067304497755902</c:v>
                </c:pt>
                <c:pt idx="4361">
                  <c:v>6.0067304497755902</c:v>
                </c:pt>
                <c:pt idx="4362">
                  <c:v>6.0067304497755902</c:v>
                </c:pt>
                <c:pt idx="4363">
                  <c:v>6.0067304497755902</c:v>
                </c:pt>
                <c:pt idx="4364">
                  <c:v>6.0067304497755902</c:v>
                </c:pt>
                <c:pt idx="4365">
                  <c:v>6.0067304497755902</c:v>
                </c:pt>
                <c:pt idx="4366">
                  <c:v>6.0067304497755902</c:v>
                </c:pt>
                <c:pt idx="4367">
                  <c:v>6.0067304497755902</c:v>
                </c:pt>
                <c:pt idx="4368">
                  <c:v>6.0067304497755902</c:v>
                </c:pt>
                <c:pt idx="4369">
                  <c:v>6.0067304497755902</c:v>
                </c:pt>
                <c:pt idx="4370">
                  <c:v>6.0067304497755902</c:v>
                </c:pt>
                <c:pt idx="4371">
                  <c:v>6.0067304497755902</c:v>
                </c:pt>
                <c:pt idx="4372">
                  <c:v>6.0067304497755902</c:v>
                </c:pt>
                <c:pt idx="4373">
                  <c:v>6.0067304497755902</c:v>
                </c:pt>
                <c:pt idx="4374">
                  <c:v>6.0067304497755902</c:v>
                </c:pt>
                <c:pt idx="4375">
                  <c:v>6.0067304497755902</c:v>
                </c:pt>
                <c:pt idx="4376">
                  <c:v>6.0067304497755902</c:v>
                </c:pt>
                <c:pt idx="4377">
                  <c:v>6.0067304497755902</c:v>
                </c:pt>
                <c:pt idx="4378">
                  <c:v>6.0067304497755902</c:v>
                </c:pt>
                <c:pt idx="4379">
                  <c:v>6.0067304497755902</c:v>
                </c:pt>
                <c:pt idx="4380">
                  <c:v>6.0067304497755902</c:v>
                </c:pt>
                <c:pt idx="4381">
                  <c:v>6.0067304497755902</c:v>
                </c:pt>
                <c:pt idx="4382">
                  <c:v>6.0067304497755902</c:v>
                </c:pt>
                <c:pt idx="4383">
                  <c:v>6.0067304497755902</c:v>
                </c:pt>
                <c:pt idx="4384">
                  <c:v>6.0067304497755902</c:v>
                </c:pt>
                <c:pt idx="4385">
                  <c:v>6.0067304497755902</c:v>
                </c:pt>
                <c:pt idx="4386">
                  <c:v>6.0067304497755902</c:v>
                </c:pt>
                <c:pt idx="4387">
                  <c:v>6.0067304497755902</c:v>
                </c:pt>
                <c:pt idx="4388">
                  <c:v>6.0067304497755902</c:v>
                </c:pt>
                <c:pt idx="4389">
                  <c:v>6.0067304497755902</c:v>
                </c:pt>
                <c:pt idx="4390">
                  <c:v>6.0067304497755902</c:v>
                </c:pt>
                <c:pt idx="4391">
                  <c:v>6.0067304497755902</c:v>
                </c:pt>
                <c:pt idx="4392">
                  <c:v>6.0067304497755902</c:v>
                </c:pt>
                <c:pt idx="4393">
                  <c:v>6.0067304497755902</c:v>
                </c:pt>
                <c:pt idx="4394">
                  <c:v>6.0067304497755902</c:v>
                </c:pt>
                <c:pt idx="4395">
                  <c:v>6.0067304497755902</c:v>
                </c:pt>
                <c:pt idx="4396">
                  <c:v>6.0067304497755902</c:v>
                </c:pt>
                <c:pt idx="4397">
                  <c:v>6.0067304497755902</c:v>
                </c:pt>
                <c:pt idx="4398">
                  <c:v>6.0067304497755902</c:v>
                </c:pt>
                <c:pt idx="4399">
                  <c:v>6.0067304497755902</c:v>
                </c:pt>
                <c:pt idx="4400">
                  <c:v>6.0067304497755902</c:v>
                </c:pt>
                <c:pt idx="4401">
                  <c:v>6.0067304497755902</c:v>
                </c:pt>
                <c:pt idx="4402">
                  <c:v>6.0067304497755902</c:v>
                </c:pt>
                <c:pt idx="4403">
                  <c:v>6.0067304497755902</c:v>
                </c:pt>
                <c:pt idx="4404">
                  <c:v>6.0067304497755902</c:v>
                </c:pt>
                <c:pt idx="4405">
                  <c:v>6.0067304497755902</c:v>
                </c:pt>
                <c:pt idx="4406">
                  <c:v>6.0067304497755902</c:v>
                </c:pt>
                <c:pt idx="4407">
                  <c:v>6.0067304497755902</c:v>
                </c:pt>
                <c:pt idx="4408">
                  <c:v>6.0067304497755902</c:v>
                </c:pt>
                <c:pt idx="4409">
                  <c:v>6.0067304497755902</c:v>
                </c:pt>
                <c:pt idx="4410">
                  <c:v>6.0067304497755902</c:v>
                </c:pt>
                <c:pt idx="4411">
                  <c:v>6.0067304497755902</c:v>
                </c:pt>
                <c:pt idx="4412">
                  <c:v>6.0067304497755902</c:v>
                </c:pt>
                <c:pt idx="4413">
                  <c:v>6.0067304497755902</c:v>
                </c:pt>
                <c:pt idx="4414">
                  <c:v>6.0067304497755902</c:v>
                </c:pt>
                <c:pt idx="4415">
                  <c:v>6.0067304497755902</c:v>
                </c:pt>
                <c:pt idx="4416">
                  <c:v>6.0067304497755902</c:v>
                </c:pt>
                <c:pt idx="4417">
                  <c:v>6.0067304497755902</c:v>
                </c:pt>
                <c:pt idx="4418">
                  <c:v>6.0067304497755902</c:v>
                </c:pt>
                <c:pt idx="4419">
                  <c:v>6.0067304497755902</c:v>
                </c:pt>
                <c:pt idx="4420">
                  <c:v>6.0067304497755902</c:v>
                </c:pt>
                <c:pt idx="4421">
                  <c:v>6.0067304497755902</c:v>
                </c:pt>
                <c:pt idx="4422">
                  <c:v>6.0067304497755902</c:v>
                </c:pt>
                <c:pt idx="4423">
                  <c:v>6.0067304497755902</c:v>
                </c:pt>
                <c:pt idx="4424">
                  <c:v>6.0067304497755902</c:v>
                </c:pt>
                <c:pt idx="4425">
                  <c:v>6.0067304497755902</c:v>
                </c:pt>
                <c:pt idx="4426">
                  <c:v>6.0067304497755902</c:v>
                </c:pt>
                <c:pt idx="4427">
                  <c:v>6.0067304497755902</c:v>
                </c:pt>
                <c:pt idx="4428">
                  <c:v>6.0067304497755902</c:v>
                </c:pt>
                <c:pt idx="4429">
                  <c:v>6.0067304497755902</c:v>
                </c:pt>
                <c:pt idx="4430">
                  <c:v>6.0067304497755902</c:v>
                </c:pt>
                <c:pt idx="4431">
                  <c:v>6.0067304497755902</c:v>
                </c:pt>
                <c:pt idx="4432">
                  <c:v>6.0067304497755902</c:v>
                </c:pt>
                <c:pt idx="4433">
                  <c:v>6.0067304497755902</c:v>
                </c:pt>
                <c:pt idx="4434">
                  <c:v>6.0067304497755902</c:v>
                </c:pt>
                <c:pt idx="4435">
                  <c:v>6.0067304497755902</c:v>
                </c:pt>
                <c:pt idx="4436">
                  <c:v>6.0067304497755902</c:v>
                </c:pt>
                <c:pt idx="4437">
                  <c:v>6.0067304497755902</c:v>
                </c:pt>
                <c:pt idx="4438">
                  <c:v>6.0067304497755902</c:v>
                </c:pt>
                <c:pt idx="4439">
                  <c:v>6.0067304497755902</c:v>
                </c:pt>
                <c:pt idx="4440">
                  <c:v>6.0067304497755902</c:v>
                </c:pt>
                <c:pt idx="4441">
                  <c:v>6.0067304497755902</c:v>
                </c:pt>
                <c:pt idx="4442">
                  <c:v>6.0067304497755902</c:v>
                </c:pt>
                <c:pt idx="4443">
                  <c:v>6.0067304497755902</c:v>
                </c:pt>
                <c:pt idx="4444">
                  <c:v>6.0067304497755902</c:v>
                </c:pt>
                <c:pt idx="4445">
                  <c:v>6.0067304497755902</c:v>
                </c:pt>
                <c:pt idx="4446">
                  <c:v>6.0067304497755902</c:v>
                </c:pt>
                <c:pt idx="4447">
                  <c:v>6.0067304497755902</c:v>
                </c:pt>
                <c:pt idx="4448">
                  <c:v>6.0067304497755902</c:v>
                </c:pt>
                <c:pt idx="4449">
                  <c:v>6.0067304497755902</c:v>
                </c:pt>
                <c:pt idx="4450">
                  <c:v>6.0067304497755902</c:v>
                </c:pt>
                <c:pt idx="4451">
                  <c:v>6.0067304497755902</c:v>
                </c:pt>
                <c:pt idx="4452">
                  <c:v>6.0067304497755902</c:v>
                </c:pt>
                <c:pt idx="4453">
                  <c:v>6.0067304497755902</c:v>
                </c:pt>
                <c:pt idx="4454">
                  <c:v>6.0067304497755902</c:v>
                </c:pt>
                <c:pt idx="4455">
                  <c:v>6.0067304497755902</c:v>
                </c:pt>
                <c:pt idx="4456">
                  <c:v>6.0067304497755902</c:v>
                </c:pt>
                <c:pt idx="4457">
                  <c:v>6.0067304497755902</c:v>
                </c:pt>
                <c:pt idx="4458">
                  <c:v>6.0067304497755902</c:v>
                </c:pt>
                <c:pt idx="4459">
                  <c:v>6.0067304497755902</c:v>
                </c:pt>
                <c:pt idx="4460">
                  <c:v>6.0067304497755902</c:v>
                </c:pt>
                <c:pt idx="4461">
                  <c:v>6.0067304497755902</c:v>
                </c:pt>
                <c:pt idx="4462">
                  <c:v>6.0067304497755902</c:v>
                </c:pt>
                <c:pt idx="4463">
                  <c:v>6.0067304497755902</c:v>
                </c:pt>
                <c:pt idx="4464">
                  <c:v>6.0067304497755902</c:v>
                </c:pt>
                <c:pt idx="4465">
                  <c:v>6.0067304497755902</c:v>
                </c:pt>
                <c:pt idx="4466">
                  <c:v>6.0067304497755902</c:v>
                </c:pt>
                <c:pt idx="4467">
                  <c:v>6.0067304497755902</c:v>
                </c:pt>
                <c:pt idx="4468">
                  <c:v>6.0067304497755902</c:v>
                </c:pt>
                <c:pt idx="4469">
                  <c:v>6.0067304497755902</c:v>
                </c:pt>
                <c:pt idx="4470">
                  <c:v>6.0067304497755902</c:v>
                </c:pt>
                <c:pt idx="4471">
                  <c:v>6.0067304497755902</c:v>
                </c:pt>
                <c:pt idx="4472">
                  <c:v>6.0067304497755902</c:v>
                </c:pt>
                <c:pt idx="4473">
                  <c:v>6.0067304497755902</c:v>
                </c:pt>
                <c:pt idx="4474">
                  <c:v>6.0067304497755902</c:v>
                </c:pt>
                <c:pt idx="4475">
                  <c:v>6.0067304497755902</c:v>
                </c:pt>
                <c:pt idx="4476">
                  <c:v>6.0067304497755902</c:v>
                </c:pt>
                <c:pt idx="4477">
                  <c:v>6.0067304497755902</c:v>
                </c:pt>
                <c:pt idx="4478">
                  <c:v>6.0067304497755902</c:v>
                </c:pt>
                <c:pt idx="4479">
                  <c:v>6.0067304497755902</c:v>
                </c:pt>
                <c:pt idx="4480">
                  <c:v>6.0067304497755902</c:v>
                </c:pt>
                <c:pt idx="4481">
                  <c:v>6.0067304497755902</c:v>
                </c:pt>
                <c:pt idx="4482">
                  <c:v>6.0067304497755902</c:v>
                </c:pt>
                <c:pt idx="4483">
                  <c:v>6.0067304497755902</c:v>
                </c:pt>
                <c:pt idx="4484">
                  <c:v>6.0067304497755902</c:v>
                </c:pt>
                <c:pt idx="4485">
                  <c:v>6.0067304497755902</c:v>
                </c:pt>
                <c:pt idx="4486">
                  <c:v>6.0067304497755902</c:v>
                </c:pt>
                <c:pt idx="4487">
                  <c:v>6.0067304497755902</c:v>
                </c:pt>
                <c:pt idx="4488">
                  <c:v>6.0067304497755902</c:v>
                </c:pt>
                <c:pt idx="4489">
                  <c:v>6.0067304497755902</c:v>
                </c:pt>
                <c:pt idx="4490">
                  <c:v>6.0067304497755902</c:v>
                </c:pt>
                <c:pt idx="4491">
                  <c:v>6.0067304497755902</c:v>
                </c:pt>
                <c:pt idx="4492">
                  <c:v>6.0067304497755902</c:v>
                </c:pt>
                <c:pt idx="4493">
                  <c:v>6.0067304497755902</c:v>
                </c:pt>
                <c:pt idx="4494">
                  <c:v>6.0067304497755902</c:v>
                </c:pt>
                <c:pt idx="4495">
                  <c:v>6.0067304497755902</c:v>
                </c:pt>
                <c:pt idx="4496">
                  <c:v>6.0067304497755902</c:v>
                </c:pt>
                <c:pt idx="4497">
                  <c:v>6.0067304497755902</c:v>
                </c:pt>
                <c:pt idx="4498">
                  <c:v>6.0067304497755902</c:v>
                </c:pt>
                <c:pt idx="4499">
                  <c:v>6.0067304497755902</c:v>
                </c:pt>
                <c:pt idx="4500">
                  <c:v>6.0067304497755902</c:v>
                </c:pt>
                <c:pt idx="4501">
                  <c:v>6.0067304497755902</c:v>
                </c:pt>
                <c:pt idx="4502">
                  <c:v>6.0067304497755902</c:v>
                </c:pt>
                <c:pt idx="4503">
                  <c:v>6.0067304497755902</c:v>
                </c:pt>
                <c:pt idx="4504">
                  <c:v>6.0067304497755902</c:v>
                </c:pt>
                <c:pt idx="4505">
                  <c:v>6.0067304497755902</c:v>
                </c:pt>
                <c:pt idx="4506">
                  <c:v>6.0067304497755902</c:v>
                </c:pt>
                <c:pt idx="4507">
                  <c:v>6.0067304497755902</c:v>
                </c:pt>
                <c:pt idx="4508">
                  <c:v>6.0067304497755902</c:v>
                </c:pt>
                <c:pt idx="4509">
                  <c:v>6.0067304497755902</c:v>
                </c:pt>
                <c:pt idx="4510">
                  <c:v>6.0067304497755902</c:v>
                </c:pt>
                <c:pt idx="4511">
                  <c:v>6.0067304497755902</c:v>
                </c:pt>
                <c:pt idx="4512">
                  <c:v>6.0067304497755902</c:v>
                </c:pt>
                <c:pt idx="4513">
                  <c:v>6.0067304497755902</c:v>
                </c:pt>
                <c:pt idx="4514">
                  <c:v>6.0067304497755902</c:v>
                </c:pt>
                <c:pt idx="4515">
                  <c:v>6.0067304497755902</c:v>
                </c:pt>
                <c:pt idx="4516">
                  <c:v>6.0067304497755902</c:v>
                </c:pt>
                <c:pt idx="4517">
                  <c:v>6.0067304497755902</c:v>
                </c:pt>
                <c:pt idx="4518">
                  <c:v>6.0067304497755902</c:v>
                </c:pt>
                <c:pt idx="4519">
                  <c:v>6.0067304497755902</c:v>
                </c:pt>
                <c:pt idx="4520">
                  <c:v>6.0067304497755902</c:v>
                </c:pt>
                <c:pt idx="4521">
                  <c:v>6.0067304497755902</c:v>
                </c:pt>
                <c:pt idx="4522">
                  <c:v>6.0067304497755902</c:v>
                </c:pt>
                <c:pt idx="4523">
                  <c:v>6.0067304497755902</c:v>
                </c:pt>
                <c:pt idx="4524">
                  <c:v>6.0067304497755902</c:v>
                </c:pt>
                <c:pt idx="4525">
                  <c:v>6.0067304497755902</c:v>
                </c:pt>
                <c:pt idx="4526">
                  <c:v>6.0067304497755902</c:v>
                </c:pt>
                <c:pt idx="4527">
                  <c:v>6.0067304497755902</c:v>
                </c:pt>
                <c:pt idx="4528">
                  <c:v>6.0067304497755902</c:v>
                </c:pt>
                <c:pt idx="4529">
                  <c:v>6.0067304497755902</c:v>
                </c:pt>
                <c:pt idx="4530">
                  <c:v>6.0067304497755902</c:v>
                </c:pt>
                <c:pt idx="4531">
                  <c:v>6.0067304497755902</c:v>
                </c:pt>
                <c:pt idx="4532">
                  <c:v>6.0067304497755902</c:v>
                </c:pt>
                <c:pt idx="4533">
                  <c:v>6.0067304497755902</c:v>
                </c:pt>
                <c:pt idx="4534">
                  <c:v>6.0067304497755902</c:v>
                </c:pt>
                <c:pt idx="4535">
                  <c:v>6.0067304497755902</c:v>
                </c:pt>
                <c:pt idx="4536">
                  <c:v>6.0067304497755902</c:v>
                </c:pt>
                <c:pt idx="4537">
                  <c:v>6.0067304497755902</c:v>
                </c:pt>
                <c:pt idx="4538">
                  <c:v>6.0067304497755902</c:v>
                </c:pt>
                <c:pt idx="4539">
                  <c:v>6.0067304497755902</c:v>
                </c:pt>
                <c:pt idx="4540">
                  <c:v>6.0067304497755902</c:v>
                </c:pt>
                <c:pt idx="4541">
                  <c:v>6.0067304497755902</c:v>
                </c:pt>
                <c:pt idx="4542">
                  <c:v>6.0067304497755902</c:v>
                </c:pt>
                <c:pt idx="4543">
                  <c:v>6.0067304497755902</c:v>
                </c:pt>
                <c:pt idx="4544">
                  <c:v>6.0067304497755902</c:v>
                </c:pt>
                <c:pt idx="4545">
                  <c:v>6.0067304497755902</c:v>
                </c:pt>
                <c:pt idx="4546">
                  <c:v>6.0067304497755902</c:v>
                </c:pt>
                <c:pt idx="4547">
                  <c:v>6.0067304497755902</c:v>
                </c:pt>
                <c:pt idx="4548">
                  <c:v>6.0067304497755902</c:v>
                </c:pt>
                <c:pt idx="4549">
                  <c:v>6.0067304497755902</c:v>
                </c:pt>
                <c:pt idx="4550">
                  <c:v>6.0067304497755902</c:v>
                </c:pt>
                <c:pt idx="4551">
                  <c:v>6.0067304497755902</c:v>
                </c:pt>
                <c:pt idx="4552">
                  <c:v>6.0067304497755902</c:v>
                </c:pt>
                <c:pt idx="4553">
                  <c:v>6.0067304497755902</c:v>
                </c:pt>
                <c:pt idx="4554">
                  <c:v>6.0067304497755902</c:v>
                </c:pt>
                <c:pt idx="4555">
                  <c:v>6.0067304497755902</c:v>
                </c:pt>
                <c:pt idx="4556">
                  <c:v>6.0067304497755902</c:v>
                </c:pt>
                <c:pt idx="4557">
                  <c:v>6.0067304497755902</c:v>
                </c:pt>
                <c:pt idx="4558">
                  <c:v>6.0067304497755902</c:v>
                </c:pt>
                <c:pt idx="4559">
                  <c:v>6.0067304497755902</c:v>
                </c:pt>
                <c:pt idx="4560">
                  <c:v>6.0067304497755902</c:v>
                </c:pt>
                <c:pt idx="4561">
                  <c:v>6.0067304497755902</c:v>
                </c:pt>
                <c:pt idx="4562">
                  <c:v>6.0067304497755902</c:v>
                </c:pt>
                <c:pt idx="4563">
                  <c:v>6.0067304497755902</c:v>
                </c:pt>
                <c:pt idx="4564">
                  <c:v>6.0067304497755902</c:v>
                </c:pt>
                <c:pt idx="4565">
                  <c:v>6.0067304497755902</c:v>
                </c:pt>
                <c:pt idx="4566">
                  <c:v>6.0067304497755902</c:v>
                </c:pt>
                <c:pt idx="4567">
                  <c:v>6.0067304497755902</c:v>
                </c:pt>
                <c:pt idx="4568">
                  <c:v>6.0067304497755902</c:v>
                </c:pt>
                <c:pt idx="4569">
                  <c:v>6.0067304497755902</c:v>
                </c:pt>
                <c:pt idx="4570">
                  <c:v>6.0067304497755902</c:v>
                </c:pt>
                <c:pt idx="4571">
                  <c:v>6.0067304497755902</c:v>
                </c:pt>
                <c:pt idx="4572">
                  <c:v>6.0067304497755902</c:v>
                </c:pt>
                <c:pt idx="4573">
                  <c:v>6.0067304497755902</c:v>
                </c:pt>
                <c:pt idx="4574">
                  <c:v>6.0067304497755902</c:v>
                </c:pt>
                <c:pt idx="4575">
                  <c:v>6.0067304497755902</c:v>
                </c:pt>
                <c:pt idx="4576">
                  <c:v>6.0067304497755902</c:v>
                </c:pt>
                <c:pt idx="4577">
                  <c:v>6.0067304497755902</c:v>
                </c:pt>
                <c:pt idx="4578">
                  <c:v>6.0067304497755902</c:v>
                </c:pt>
                <c:pt idx="4579">
                  <c:v>6.0067304497755902</c:v>
                </c:pt>
                <c:pt idx="4580">
                  <c:v>6.0067304497755902</c:v>
                </c:pt>
                <c:pt idx="4581">
                  <c:v>6.0067304497755902</c:v>
                </c:pt>
                <c:pt idx="4582">
                  <c:v>6.0067304497755902</c:v>
                </c:pt>
                <c:pt idx="4583">
                  <c:v>6.0067304497755902</c:v>
                </c:pt>
                <c:pt idx="4584">
                  <c:v>6.0067304497755902</c:v>
                </c:pt>
                <c:pt idx="4585">
                  <c:v>6.0067304497755902</c:v>
                </c:pt>
                <c:pt idx="4586">
                  <c:v>6.0067304497755902</c:v>
                </c:pt>
                <c:pt idx="4587">
                  <c:v>6.0067304497755902</c:v>
                </c:pt>
                <c:pt idx="4588">
                  <c:v>6.0067304497755902</c:v>
                </c:pt>
                <c:pt idx="4589">
                  <c:v>6.0067304497755902</c:v>
                </c:pt>
                <c:pt idx="4590">
                  <c:v>6.0067304497755902</c:v>
                </c:pt>
                <c:pt idx="4591">
                  <c:v>6.0067304497755902</c:v>
                </c:pt>
                <c:pt idx="4592">
                  <c:v>6.0067304497755902</c:v>
                </c:pt>
                <c:pt idx="4593">
                  <c:v>6.0067304497755902</c:v>
                </c:pt>
                <c:pt idx="4594">
                  <c:v>6.0067304497755902</c:v>
                </c:pt>
                <c:pt idx="4595">
                  <c:v>6.0067304497755902</c:v>
                </c:pt>
                <c:pt idx="4596">
                  <c:v>6.0067304497755902</c:v>
                </c:pt>
                <c:pt idx="4597">
                  <c:v>6.0067304497755902</c:v>
                </c:pt>
                <c:pt idx="4598">
                  <c:v>6.0067304497755902</c:v>
                </c:pt>
                <c:pt idx="4599">
                  <c:v>6.0067304497755902</c:v>
                </c:pt>
                <c:pt idx="4600">
                  <c:v>6.0067304497755902</c:v>
                </c:pt>
                <c:pt idx="4601">
                  <c:v>6.0067304497755902</c:v>
                </c:pt>
                <c:pt idx="4602">
                  <c:v>6.0067304497755902</c:v>
                </c:pt>
                <c:pt idx="4603">
                  <c:v>6.0067304497755902</c:v>
                </c:pt>
                <c:pt idx="4604">
                  <c:v>6.0067304497755902</c:v>
                </c:pt>
                <c:pt idx="4605">
                  <c:v>6.0067304497755902</c:v>
                </c:pt>
                <c:pt idx="4606">
                  <c:v>6.0067304497755902</c:v>
                </c:pt>
                <c:pt idx="4607">
                  <c:v>6.0067304497755902</c:v>
                </c:pt>
                <c:pt idx="4608">
                  <c:v>6.0067304497755902</c:v>
                </c:pt>
                <c:pt idx="4609">
                  <c:v>6.0067304497755902</c:v>
                </c:pt>
                <c:pt idx="4610">
                  <c:v>6.0067304497755902</c:v>
                </c:pt>
                <c:pt idx="4611">
                  <c:v>6.0067304497755902</c:v>
                </c:pt>
                <c:pt idx="4612">
                  <c:v>6.0067304497755902</c:v>
                </c:pt>
                <c:pt idx="4613">
                  <c:v>6.0067304497755902</c:v>
                </c:pt>
                <c:pt idx="4614">
                  <c:v>6.0067304497755902</c:v>
                </c:pt>
                <c:pt idx="4615">
                  <c:v>6.0067304497755902</c:v>
                </c:pt>
                <c:pt idx="4616">
                  <c:v>6.0067304497755902</c:v>
                </c:pt>
                <c:pt idx="4617">
                  <c:v>6.0067304497755902</c:v>
                </c:pt>
                <c:pt idx="4618">
                  <c:v>6.0067304497755902</c:v>
                </c:pt>
                <c:pt idx="4619">
                  <c:v>6.0067304497755902</c:v>
                </c:pt>
                <c:pt idx="4620">
                  <c:v>6.0067304497755902</c:v>
                </c:pt>
                <c:pt idx="4621">
                  <c:v>6.0067304497755902</c:v>
                </c:pt>
                <c:pt idx="4622">
                  <c:v>6.0067304497755902</c:v>
                </c:pt>
                <c:pt idx="4623">
                  <c:v>6.0067304497755902</c:v>
                </c:pt>
                <c:pt idx="4624">
                  <c:v>6.0067304497755902</c:v>
                </c:pt>
                <c:pt idx="4625">
                  <c:v>6.0067304497755902</c:v>
                </c:pt>
                <c:pt idx="4626">
                  <c:v>6.0067304497755902</c:v>
                </c:pt>
                <c:pt idx="4627">
                  <c:v>6.0067304497755902</c:v>
                </c:pt>
                <c:pt idx="4628">
                  <c:v>6.0067304497755902</c:v>
                </c:pt>
                <c:pt idx="4629">
                  <c:v>6.0067304497755902</c:v>
                </c:pt>
                <c:pt idx="4630">
                  <c:v>6.0067304497755902</c:v>
                </c:pt>
                <c:pt idx="4631">
                  <c:v>6.0067304497755902</c:v>
                </c:pt>
                <c:pt idx="4632">
                  <c:v>6.0067304497755902</c:v>
                </c:pt>
                <c:pt idx="4633">
                  <c:v>6.0067304497755902</c:v>
                </c:pt>
                <c:pt idx="4634">
                  <c:v>6.0067304497755902</c:v>
                </c:pt>
                <c:pt idx="4635">
                  <c:v>6.0067304497755902</c:v>
                </c:pt>
                <c:pt idx="4636">
                  <c:v>6.0067304497755902</c:v>
                </c:pt>
                <c:pt idx="4637">
                  <c:v>6.0067304497755902</c:v>
                </c:pt>
                <c:pt idx="4638">
                  <c:v>6.0067304497755902</c:v>
                </c:pt>
                <c:pt idx="4639">
                  <c:v>6.0067304497755902</c:v>
                </c:pt>
                <c:pt idx="4640">
                  <c:v>6.0067304497755902</c:v>
                </c:pt>
                <c:pt idx="4641">
                  <c:v>6.0067304497755902</c:v>
                </c:pt>
                <c:pt idx="4642">
                  <c:v>6.0067304497755902</c:v>
                </c:pt>
                <c:pt idx="4643">
                  <c:v>6.0067304497755902</c:v>
                </c:pt>
                <c:pt idx="4644">
                  <c:v>6.0067304497755902</c:v>
                </c:pt>
                <c:pt idx="4645">
                  <c:v>6.0067304497755902</c:v>
                </c:pt>
                <c:pt idx="4646">
                  <c:v>6.0067304497755902</c:v>
                </c:pt>
                <c:pt idx="4647">
                  <c:v>6.0067304497755902</c:v>
                </c:pt>
                <c:pt idx="4648">
                  <c:v>6.0067304497755902</c:v>
                </c:pt>
                <c:pt idx="4649">
                  <c:v>6.0067304497755902</c:v>
                </c:pt>
                <c:pt idx="4650">
                  <c:v>6.0067304497755902</c:v>
                </c:pt>
                <c:pt idx="4651">
                  <c:v>6.0067304497755902</c:v>
                </c:pt>
                <c:pt idx="4652">
                  <c:v>6.0067304497755902</c:v>
                </c:pt>
                <c:pt idx="4653">
                  <c:v>6.0067304497755902</c:v>
                </c:pt>
                <c:pt idx="4654">
                  <c:v>6.0067304497755902</c:v>
                </c:pt>
                <c:pt idx="4655">
                  <c:v>6.0067304497755902</c:v>
                </c:pt>
                <c:pt idx="4656">
                  <c:v>6.0067304497755902</c:v>
                </c:pt>
                <c:pt idx="4657">
                  <c:v>6.0067304497755902</c:v>
                </c:pt>
                <c:pt idx="4658">
                  <c:v>6.0067304497755902</c:v>
                </c:pt>
                <c:pt idx="4659">
                  <c:v>6.0067304497755902</c:v>
                </c:pt>
                <c:pt idx="4660">
                  <c:v>6.0067304497755902</c:v>
                </c:pt>
                <c:pt idx="4661">
                  <c:v>6.0067304497755902</c:v>
                </c:pt>
                <c:pt idx="4662">
                  <c:v>6.0067304497755902</c:v>
                </c:pt>
                <c:pt idx="4663">
                  <c:v>6.0067304497755902</c:v>
                </c:pt>
                <c:pt idx="4664">
                  <c:v>6.0067304497755902</c:v>
                </c:pt>
                <c:pt idx="4665">
                  <c:v>6.0067304497755902</c:v>
                </c:pt>
                <c:pt idx="4666">
                  <c:v>6.0067304497755902</c:v>
                </c:pt>
                <c:pt idx="4667">
                  <c:v>6.0067304497755902</c:v>
                </c:pt>
                <c:pt idx="4668">
                  <c:v>6.0067304497755902</c:v>
                </c:pt>
                <c:pt idx="4669">
                  <c:v>6.0067304497755902</c:v>
                </c:pt>
                <c:pt idx="4670">
                  <c:v>6.0067304497755902</c:v>
                </c:pt>
                <c:pt idx="4671">
                  <c:v>6.0067304497755902</c:v>
                </c:pt>
                <c:pt idx="4672">
                  <c:v>6.0067304497755902</c:v>
                </c:pt>
                <c:pt idx="4673">
                  <c:v>6.0067304497755902</c:v>
                </c:pt>
                <c:pt idx="4674">
                  <c:v>6.0067304497755902</c:v>
                </c:pt>
                <c:pt idx="4675">
                  <c:v>6.0067304497755902</c:v>
                </c:pt>
                <c:pt idx="4676">
                  <c:v>6.0067304497755902</c:v>
                </c:pt>
                <c:pt idx="4677">
                  <c:v>6.0067304497755902</c:v>
                </c:pt>
                <c:pt idx="4678">
                  <c:v>6.0067304497755902</c:v>
                </c:pt>
                <c:pt idx="4679">
                  <c:v>6.0067304497755902</c:v>
                </c:pt>
                <c:pt idx="4680">
                  <c:v>6.0067304497755902</c:v>
                </c:pt>
                <c:pt idx="4681">
                  <c:v>6.0067304497755902</c:v>
                </c:pt>
                <c:pt idx="4682">
                  <c:v>6.0067304497755902</c:v>
                </c:pt>
                <c:pt idx="4683">
                  <c:v>6.0067304497755902</c:v>
                </c:pt>
                <c:pt idx="4684">
                  <c:v>6.0067304497755902</c:v>
                </c:pt>
                <c:pt idx="4685">
                  <c:v>6.0067304497755902</c:v>
                </c:pt>
                <c:pt idx="4686">
                  <c:v>6.0067304497755902</c:v>
                </c:pt>
                <c:pt idx="4687">
                  <c:v>6.0067304497755902</c:v>
                </c:pt>
                <c:pt idx="4688">
                  <c:v>6.0067304497755902</c:v>
                </c:pt>
                <c:pt idx="4689">
                  <c:v>6.0067304497755902</c:v>
                </c:pt>
                <c:pt idx="4690">
                  <c:v>6.0067304497755902</c:v>
                </c:pt>
                <c:pt idx="4691">
                  <c:v>6.0067304497755902</c:v>
                </c:pt>
                <c:pt idx="4692">
                  <c:v>6.0067304497755902</c:v>
                </c:pt>
                <c:pt idx="4693">
                  <c:v>6.0067304497755902</c:v>
                </c:pt>
                <c:pt idx="4694">
                  <c:v>6.0067304497755902</c:v>
                </c:pt>
                <c:pt idx="4695">
                  <c:v>6.0067304497755902</c:v>
                </c:pt>
                <c:pt idx="4696">
                  <c:v>6.0067304497755902</c:v>
                </c:pt>
                <c:pt idx="4697">
                  <c:v>6.0067304497755902</c:v>
                </c:pt>
                <c:pt idx="4698">
                  <c:v>6.0067304497755902</c:v>
                </c:pt>
                <c:pt idx="4699">
                  <c:v>6.0067304497755902</c:v>
                </c:pt>
                <c:pt idx="4700">
                  <c:v>6.0067304497755902</c:v>
                </c:pt>
                <c:pt idx="4701">
                  <c:v>6.0067304497755902</c:v>
                </c:pt>
                <c:pt idx="4702">
                  <c:v>6.0067304497755902</c:v>
                </c:pt>
                <c:pt idx="4703">
                  <c:v>6.0067304497755902</c:v>
                </c:pt>
                <c:pt idx="4704">
                  <c:v>6.0067304497755902</c:v>
                </c:pt>
                <c:pt idx="4705">
                  <c:v>6.0067304497755902</c:v>
                </c:pt>
                <c:pt idx="4706">
                  <c:v>6.0067304497755902</c:v>
                </c:pt>
                <c:pt idx="4707">
                  <c:v>6.0067304497755902</c:v>
                </c:pt>
                <c:pt idx="4708">
                  <c:v>6.0067304497755902</c:v>
                </c:pt>
                <c:pt idx="4709">
                  <c:v>6.0067304497755902</c:v>
                </c:pt>
                <c:pt idx="4710">
                  <c:v>6.0067304497755902</c:v>
                </c:pt>
                <c:pt idx="4711">
                  <c:v>6.0067304497755902</c:v>
                </c:pt>
                <c:pt idx="4712">
                  <c:v>6.0067304497755902</c:v>
                </c:pt>
                <c:pt idx="4713">
                  <c:v>6.0067304497755902</c:v>
                </c:pt>
                <c:pt idx="4714">
                  <c:v>6.0067304497755902</c:v>
                </c:pt>
                <c:pt idx="4715">
                  <c:v>6.0067304497755902</c:v>
                </c:pt>
                <c:pt idx="4716">
                  <c:v>6.0067304497755902</c:v>
                </c:pt>
                <c:pt idx="4717">
                  <c:v>6.0067304497755902</c:v>
                </c:pt>
                <c:pt idx="4718">
                  <c:v>6.0067304497755902</c:v>
                </c:pt>
                <c:pt idx="4719">
                  <c:v>6.0067304497755902</c:v>
                </c:pt>
                <c:pt idx="4720">
                  <c:v>6.0067304497755902</c:v>
                </c:pt>
                <c:pt idx="4721">
                  <c:v>6.0067304497755902</c:v>
                </c:pt>
                <c:pt idx="4722">
                  <c:v>6.0067304497755902</c:v>
                </c:pt>
                <c:pt idx="4723">
                  <c:v>6.0067304497755902</c:v>
                </c:pt>
                <c:pt idx="4724">
                  <c:v>6.0067304497755902</c:v>
                </c:pt>
                <c:pt idx="4725">
                  <c:v>6.0067304497755902</c:v>
                </c:pt>
                <c:pt idx="4726">
                  <c:v>6.0067304497755902</c:v>
                </c:pt>
                <c:pt idx="4727">
                  <c:v>6.0067304497755902</c:v>
                </c:pt>
                <c:pt idx="4728">
                  <c:v>6.0067304497755902</c:v>
                </c:pt>
                <c:pt idx="4729">
                  <c:v>6.0067304497755902</c:v>
                </c:pt>
                <c:pt idx="4730">
                  <c:v>6.0067304497755902</c:v>
                </c:pt>
                <c:pt idx="4731">
                  <c:v>6.0067304497755902</c:v>
                </c:pt>
                <c:pt idx="4732">
                  <c:v>6.0067304497755902</c:v>
                </c:pt>
                <c:pt idx="4733">
                  <c:v>6.0067304497755902</c:v>
                </c:pt>
                <c:pt idx="4734">
                  <c:v>6.0067304497755902</c:v>
                </c:pt>
                <c:pt idx="4735">
                  <c:v>6.0067304497755902</c:v>
                </c:pt>
                <c:pt idx="4736">
                  <c:v>6.0067304497755902</c:v>
                </c:pt>
                <c:pt idx="4737">
                  <c:v>6.0067304497755902</c:v>
                </c:pt>
                <c:pt idx="4738">
                  <c:v>6.0067304497755902</c:v>
                </c:pt>
                <c:pt idx="4739">
                  <c:v>6.0067304497755902</c:v>
                </c:pt>
                <c:pt idx="4740">
                  <c:v>6.0067304497755902</c:v>
                </c:pt>
                <c:pt idx="4741">
                  <c:v>6.0067304497755902</c:v>
                </c:pt>
                <c:pt idx="4742">
                  <c:v>6.0067304497755902</c:v>
                </c:pt>
                <c:pt idx="4743">
                  <c:v>6.0067304497755902</c:v>
                </c:pt>
                <c:pt idx="4744">
                  <c:v>6.0067304497755902</c:v>
                </c:pt>
                <c:pt idx="4745">
                  <c:v>6.0067304497755902</c:v>
                </c:pt>
                <c:pt idx="4746">
                  <c:v>6.0067304497755902</c:v>
                </c:pt>
                <c:pt idx="4747">
                  <c:v>6.0067304497755902</c:v>
                </c:pt>
                <c:pt idx="4748">
                  <c:v>6.0067304497755902</c:v>
                </c:pt>
                <c:pt idx="4749">
                  <c:v>6.0067304497755902</c:v>
                </c:pt>
                <c:pt idx="4750">
                  <c:v>6.0067304497755902</c:v>
                </c:pt>
                <c:pt idx="4751">
                  <c:v>6.0067304497755902</c:v>
                </c:pt>
                <c:pt idx="4752">
                  <c:v>6.0067304497755902</c:v>
                </c:pt>
                <c:pt idx="4753">
                  <c:v>6.0067304497755902</c:v>
                </c:pt>
                <c:pt idx="4754">
                  <c:v>6.0067304497755902</c:v>
                </c:pt>
                <c:pt idx="4755">
                  <c:v>6.0067304497755902</c:v>
                </c:pt>
                <c:pt idx="4756">
                  <c:v>6.0067304497755902</c:v>
                </c:pt>
                <c:pt idx="4757">
                  <c:v>6.0067304497755902</c:v>
                </c:pt>
                <c:pt idx="4758">
                  <c:v>6.0067304497755902</c:v>
                </c:pt>
                <c:pt idx="4759">
                  <c:v>6.0067304497755902</c:v>
                </c:pt>
                <c:pt idx="4760">
                  <c:v>6.0067304497755902</c:v>
                </c:pt>
                <c:pt idx="4761">
                  <c:v>6.0067304497755902</c:v>
                </c:pt>
                <c:pt idx="4762">
                  <c:v>6.0067304497755902</c:v>
                </c:pt>
                <c:pt idx="4763">
                  <c:v>6.0067304497755902</c:v>
                </c:pt>
                <c:pt idx="4764">
                  <c:v>6.0067304497755902</c:v>
                </c:pt>
                <c:pt idx="4765">
                  <c:v>6.0067304497755902</c:v>
                </c:pt>
                <c:pt idx="4766">
                  <c:v>6.0067304497755902</c:v>
                </c:pt>
                <c:pt idx="4767">
                  <c:v>6.0067304497755902</c:v>
                </c:pt>
                <c:pt idx="4768">
                  <c:v>6.0067304497755902</c:v>
                </c:pt>
                <c:pt idx="4769">
                  <c:v>6.0067304497755902</c:v>
                </c:pt>
                <c:pt idx="4770">
                  <c:v>6.0067304497755902</c:v>
                </c:pt>
                <c:pt idx="4771">
                  <c:v>6.0067304497755902</c:v>
                </c:pt>
                <c:pt idx="4772">
                  <c:v>6.0067304497755902</c:v>
                </c:pt>
                <c:pt idx="4773">
                  <c:v>6.0067304497755902</c:v>
                </c:pt>
                <c:pt idx="4774">
                  <c:v>6.0067304497755902</c:v>
                </c:pt>
                <c:pt idx="4775">
                  <c:v>6.0067304497755902</c:v>
                </c:pt>
                <c:pt idx="4776">
                  <c:v>6.0067304497755902</c:v>
                </c:pt>
                <c:pt idx="4777">
                  <c:v>6.0067304497755902</c:v>
                </c:pt>
                <c:pt idx="4778">
                  <c:v>6.0067304497755902</c:v>
                </c:pt>
                <c:pt idx="4779">
                  <c:v>6.0067304497755902</c:v>
                </c:pt>
                <c:pt idx="4780">
                  <c:v>6.0067304497755902</c:v>
                </c:pt>
                <c:pt idx="4781">
                  <c:v>6.0067304497755902</c:v>
                </c:pt>
                <c:pt idx="4782">
                  <c:v>6.0067304497755902</c:v>
                </c:pt>
                <c:pt idx="4783">
                  <c:v>6.0067304497755902</c:v>
                </c:pt>
                <c:pt idx="4784">
                  <c:v>6.0067304497755902</c:v>
                </c:pt>
                <c:pt idx="4785">
                  <c:v>6.0067304497755902</c:v>
                </c:pt>
                <c:pt idx="4786">
                  <c:v>6.0067304497755902</c:v>
                </c:pt>
                <c:pt idx="4787">
                  <c:v>6.0067304497755902</c:v>
                </c:pt>
                <c:pt idx="4788">
                  <c:v>6.0067304497755902</c:v>
                </c:pt>
                <c:pt idx="4789">
                  <c:v>6.0067304497755902</c:v>
                </c:pt>
                <c:pt idx="4790">
                  <c:v>6.0067304497755902</c:v>
                </c:pt>
                <c:pt idx="4791">
                  <c:v>6.0067304497755902</c:v>
                </c:pt>
                <c:pt idx="4792">
                  <c:v>6.0067304497755902</c:v>
                </c:pt>
                <c:pt idx="4793">
                  <c:v>6.0067304497755902</c:v>
                </c:pt>
                <c:pt idx="4794">
                  <c:v>6.0067304497755902</c:v>
                </c:pt>
                <c:pt idx="4795">
                  <c:v>6.0067304497755902</c:v>
                </c:pt>
                <c:pt idx="4796">
                  <c:v>6.0067304497755902</c:v>
                </c:pt>
                <c:pt idx="4797">
                  <c:v>6.0067304497755902</c:v>
                </c:pt>
                <c:pt idx="4798">
                  <c:v>6.0067304497755902</c:v>
                </c:pt>
                <c:pt idx="4799">
                  <c:v>6.0067304497755902</c:v>
                </c:pt>
                <c:pt idx="4800">
                  <c:v>6.0067304497755902</c:v>
                </c:pt>
                <c:pt idx="4801">
                  <c:v>6.0067304497755902</c:v>
                </c:pt>
                <c:pt idx="4802">
                  <c:v>6.0067304497755902</c:v>
                </c:pt>
                <c:pt idx="4803">
                  <c:v>6.0067304497755902</c:v>
                </c:pt>
                <c:pt idx="4804">
                  <c:v>6.0067304497755902</c:v>
                </c:pt>
                <c:pt idx="4805">
                  <c:v>6.0067304497755902</c:v>
                </c:pt>
                <c:pt idx="4806">
                  <c:v>6.0067304497755902</c:v>
                </c:pt>
                <c:pt idx="4807">
                  <c:v>6.0067304497755902</c:v>
                </c:pt>
                <c:pt idx="4808">
                  <c:v>6.0067304497755902</c:v>
                </c:pt>
                <c:pt idx="4809">
                  <c:v>6.0067304497755902</c:v>
                </c:pt>
                <c:pt idx="4810">
                  <c:v>6.0067304497755902</c:v>
                </c:pt>
                <c:pt idx="4811">
                  <c:v>6.0067304497755902</c:v>
                </c:pt>
                <c:pt idx="4812">
                  <c:v>6.0067304497755902</c:v>
                </c:pt>
                <c:pt idx="4813">
                  <c:v>6.0067304497755902</c:v>
                </c:pt>
                <c:pt idx="4814">
                  <c:v>6.0067304497755902</c:v>
                </c:pt>
                <c:pt idx="4815">
                  <c:v>6.0067304497755902</c:v>
                </c:pt>
                <c:pt idx="4816">
                  <c:v>6.0067304497755902</c:v>
                </c:pt>
                <c:pt idx="4817">
                  <c:v>6.0067304497755902</c:v>
                </c:pt>
                <c:pt idx="4818">
                  <c:v>6.0067304497755902</c:v>
                </c:pt>
                <c:pt idx="4819">
                  <c:v>6.0067304497755902</c:v>
                </c:pt>
                <c:pt idx="4820">
                  <c:v>6.0067304497755902</c:v>
                </c:pt>
                <c:pt idx="4821">
                  <c:v>6.0067304497755902</c:v>
                </c:pt>
                <c:pt idx="4822">
                  <c:v>6.0067304497755902</c:v>
                </c:pt>
                <c:pt idx="4823">
                  <c:v>6.0067304497755902</c:v>
                </c:pt>
                <c:pt idx="4824">
                  <c:v>6.0067304497755902</c:v>
                </c:pt>
                <c:pt idx="4825">
                  <c:v>6.0067304497755902</c:v>
                </c:pt>
                <c:pt idx="4826">
                  <c:v>6.0067304497755902</c:v>
                </c:pt>
                <c:pt idx="4827">
                  <c:v>6.0067304497755902</c:v>
                </c:pt>
                <c:pt idx="4828">
                  <c:v>6.0067304497755902</c:v>
                </c:pt>
                <c:pt idx="4829">
                  <c:v>6.0067304497755902</c:v>
                </c:pt>
                <c:pt idx="4830">
                  <c:v>6.0067304497755902</c:v>
                </c:pt>
                <c:pt idx="4831">
                  <c:v>6.0067304497755902</c:v>
                </c:pt>
                <c:pt idx="4832">
                  <c:v>6.0067304497755902</c:v>
                </c:pt>
                <c:pt idx="4833">
                  <c:v>6.0067304497755902</c:v>
                </c:pt>
                <c:pt idx="4834">
                  <c:v>6.0067304497755902</c:v>
                </c:pt>
                <c:pt idx="4835">
                  <c:v>6.0067304497755902</c:v>
                </c:pt>
                <c:pt idx="4836">
                  <c:v>6.0067304497755902</c:v>
                </c:pt>
                <c:pt idx="4837">
                  <c:v>6.0067304497755902</c:v>
                </c:pt>
                <c:pt idx="4838">
                  <c:v>6.0067304497755902</c:v>
                </c:pt>
                <c:pt idx="4839">
                  <c:v>6.0067304497755902</c:v>
                </c:pt>
                <c:pt idx="4840">
                  <c:v>6.0067304497755902</c:v>
                </c:pt>
                <c:pt idx="4841">
                  <c:v>6.0067304497755902</c:v>
                </c:pt>
                <c:pt idx="4842">
                  <c:v>6.0067304497755902</c:v>
                </c:pt>
                <c:pt idx="4843">
                  <c:v>6.0067304497755902</c:v>
                </c:pt>
                <c:pt idx="4844">
                  <c:v>6.0067304497755902</c:v>
                </c:pt>
                <c:pt idx="4845">
                  <c:v>6.0067304497755902</c:v>
                </c:pt>
                <c:pt idx="4846">
                  <c:v>6.0067304497755902</c:v>
                </c:pt>
                <c:pt idx="4847">
                  <c:v>6.0067304497755902</c:v>
                </c:pt>
                <c:pt idx="4848">
                  <c:v>6.0067304497755902</c:v>
                </c:pt>
                <c:pt idx="4849">
                  <c:v>6.0067304497755902</c:v>
                </c:pt>
                <c:pt idx="4850">
                  <c:v>6.0067304497755902</c:v>
                </c:pt>
                <c:pt idx="4851">
                  <c:v>6.0067304497755902</c:v>
                </c:pt>
                <c:pt idx="4852">
                  <c:v>6.0067304497755902</c:v>
                </c:pt>
                <c:pt idx="4853">
                  <c:v>6.0067304497755902</c:v>
                </c:pt>
                <c:pt idx="4854">
                  <c:v>6.0067304497755902</c:v>
                </c:pt>
                <c:pt idx="4855">
                  <c:v>6.0067304497755902</c:v>
                </c:pt>
                <c:pt idx="4856">
                  <c:v>6.0067304497755902</c:v>
                </c:pt>
                <c:pt idx="4857">
                  <c:v>6.0067304497755902</c:v>
                </c:pt>
                <c:pt idx="4858">
                  <c:v>6.0067304497755902</c:v>
                </c:pt>
                <c:pt idx="4859">
                  <c:v>6.0067304497755902</c:v>
                </c:pt>
                <c:pt idx="4860">
                  <c:v>6.0067304497755902</c:v>
                </c:pt>
                <c:pt idx="4861">
                  <c:v>6.0067304497755902</c:v>
                </c:pt>
                <c:pt idx="4862">
                  <c:v>6.0067304497755902</c:v>
                </c:pt>
                <c:pt idx="4863">
                  <c:v>6.0067304497755902</c:v>
                </c:pt>
                <c:pt idx="4864">
                  <c:v>6.0067304497755902</c:v>
                </c:pt>
                <c:pt idx="4865">
                  <c:v>6.0067304497755902</c:v>
                </c:pt>
                <c:pt idx="4866">
                  <c:v>6.0067304497755902</c:v>
                </c:pt>
                <c:pt idx="4867">
                  <c:v>6.0067304497755902</c:v>
                </c:pt>
                <c:pt idx="4868">
                  <c:v>6.0067304497755902</c:v>
                </c:pt>
                <c:pt idx="4869">
                  <c:v>6.0067304497755902</c:v>
                </c:pt>
                <c:pt idx="4870">
                  <c:v>6.0067304497755902</c:v>
                </c:pt>
                <c:pt idx="4871">
                  <c:v>6.0067304497755902</c:v>
                </c:pt>
                <c:pt idx="4872">
                  <c:v>6.0067304497755902</c:v>
                </c:pt>
                <c:pt idx="4873">
                  <c:v>6.0067304497755902</c:v>
                </c:pt>
                <c:pt idx="4874">
                  <c:v>6.0067304497755902</c:v>
                </c:pt>
                <c:pt idx="4875">
                  <c:v>6.0067304497755902</c:v>
                </c:pt>
                <c:pt idx="4876">
                  <c:v>6.0067304497755902</c:v>
                </c:pt>
                <c:pt idx="4877">
                  <c:v>6.0067304497755902</c:v>
                </c:pt>
                <c:pt idx="4878">
                  <c:v>6.0067304497755902</c:v>
                </c:pt>
                <c:pt idx="4879">
                  <c:v>6.0067304497755902</c:v>
                </c:pt>
                <c:pt idx="4880">
                  <c:v>6.0067304497755902</c:v>
                </c:pt>
                <c:pt idx="4881">
                  <c:v>6.0067304497755902</c:v>
                </c:pt>
                <c:pt idx="4882">
                  <c:v>6.0067304497755902</c:v>
                </c:pt>
                <c:pt idx="4883">
                  <c:v>6.0067304497755902</c:v>
                </c:pt>
                <c:pt idx="4884">
                  <c:v>6.0067304497755902</c:v>
                </c:pt>
                <c:pt idx="4885">
                  <c:v>6.0067304497755902</c:v>
                </c:pt>
                <c:pt idx="4886">
                  <c:v>6.0067304497755902</c:v>
                </c:pt>
                <c:pt idx="4887">
                  <c:v>6.0067304497755902</c:v>
                </c:pt>
                <c:pt idx="4888">
                  <c:v>6.0067304497755902</c:v>
                </c:pt>
                <c:pt idx="4889">
                  <c:v>6.0067304497755902</c:v>
                </c:pt>
                <c:pt idx="4890">
                  <c:v>6.0067304497755902</c:v>
                </c:pt>
                <c:pt idx="4891">
                  <c:v>6.0067304497755902</c:v>
                </c:pt>
                <c:pt idx="4892">
                  <c:v>6.0067304497755902</c:v>
                </c:pt>
                <c:pt idx="4893">
                  <c:v>6.0067304497755902</c:v>
                </c:pt>
                <c:pt idx="4894">
                  <c:v>6.0067304497755902</c:v>
                </c:pt>
                <c:pt idx="4895">
                  <c:v>6.0067304497755902</c:v>
                </c:pt>
                <c:pt idx="4896">
                  <c:v>6.0067304497755902</c:v>
                </c:pt>
                <c:pt idx="4897">
                  <c:v>6.0067304497755902</c:v>
                </c:pt>
                <c:pt idx="4898">
                  <c:v>6.0067304497755902</c:v>
                </c:pt>
                <c:pt idx="4899">
                  <c:v>6.0067304497755902</c:v>
                </c:pt>
                <c:pt idx="4900">
                  <c:v>6.0067304497755902</c:v>
                </c:pt>
                <c:pt idx="4901">
                  <c:v>6.0067304497755902</c:v>
                </c:pt>
                <c:pt idx="4902">
                  <c:v>6.0067304497755902</c:v>
                </c:pt>
                <c:pt idx="4903">
                  <c:v>6.0067304497755902</c:v>
                </c:pt>
                <c:pt idx="4904">
                  <c:v>6.0067304497755902</c:v>
                </c:pt>
                <c:pt idx="4905">
                  <c:v>6.0067304497755902</c:v>
                </c:pt>
                <c:pt idx="4906">
                  <c:v>6.0067304497755902</c:v>
                </c:pt>
                <c:pt idx="4907">
                  <c:v>6.0067304497755902</c:v>
                </c:pt>
                <c:pt idx="4908">
                  <c:v>6.0067304497755902</c:v>
                </c:pt>
                <c:pt idx="4909">
                  <c:v>6.0067304497755902</c:v>
                </c:pt>
                <c:pt idx="4910">
                  <c:v>6.0067304497755902</c:v>
                </c:pt>
                <c:pt idx="4911">
                  <c:v>6.0067304497755902</c:v>
                </c:pt>
                <c:pt idx="4912">
                  <c:v>6.0067304497755902</c:v>
                </c:pt>
                <c:pt idx="4913">
                  <c:v>6.0067304497755902</c:v>
                </c:pt>
                <c:pt idx="4914">
                  <c:v>6.0067304497755902</c:v>
                </c:pt>
                <c:pt idx="4915">
                  <c:v>6.0067304497755902</c:v>
                </c:pt>
                <c:pt idx="4916">
                  <c:v>6.0067304497755902</c:v>
                </c:pt>
                <c:pt idx="4917">
                  <c:v>6.0067304497755902</c:v>
                </c:pt>
                <c:pt idx="4918">
                  <c:v>6.0067304497755902</c:v>
                </c:pt>
                <c:pt idx="4919">
                  <c:v>6.0067304497755902</c:v>
                </c:pt>
                <c:pt idx="4920">
                  <c:v>6.0067304497755902</c:v>
                </c:pt>
                <c:pt idx="4921">
                  <c:v>6.0067304497755902</c:v>
                </c:pt>
                <c:pt idx="4922">
                  <c:v>6.0067304497755902</c:v>
                </c:pt>
                <c:pt idx="4923">
                  <c:v>6.0067304497755902</c:v>
                </c:pt>
                <c:pt idx="4924">
                  <c:v>6.0067304497755902</c:v>
                </c:pt>
                <c:pt idx="4925">
                  <c:v>6.0067304497755902</c:v>
                </c:pt>
                <c:pt idx="4926">
                  <c:v>6.0067304497755902</c:v>
                </c:pt>
                <c:pt idx="4927">
                  <c:v>6.0067304497755902</c:v>
                </c:pt>
                <c:pt idx="4928">
                  <c:v>6.0067304497755902</c:v>
                </c:pt>
                <c:pt idx="4929">
                  <c:v>6.0067304497755902</c:v>
                </c:pt>
                <c:pt idx="4930">
                  <c:v>6.0067304497755902</c:v>
                </c:pt>
                <c:pt idx="4931">
                  <c:v>6.0067304497755902</c:v>
                </c:pt>
                <c:pt idx="4932">
                  <c:v>6.0067304497755902</c:v>
                </c:pt>
                <c:pt idx="4933">
                  <c:v>6.0067304497755902</c:v>
                </c:pt>
                <c:pt idx="4934">
                  <c:v>6.0067304497755902</c:v>
                </c:pt>
                <c:pt idx="4935">
                  <c:v>6.0067304497755902</c:v>
                </c:pt>
                <c:pt idx="4936">
                  <c:v>6.0067304497755902</c:v>
                </c:pt>
                <c:pt idx="4937">
                  <c:v>6.0067304497755902</c:v>
                </c:pt>
                <c:pt idx="4938">
                  <c:v>6.0067304497755902</c:v>
                </c:pt>
                <c:pt idx="4939">
                  <c:v>6.0067304497755902</c:v>
                </c:pt>
                <c:pt idx="4940">
                  <c:v>6.0067304497755902</c:v>
                </c:pt>
                <c:pt idx="4941">
                  <c:v>6.0067304497755902</c:v>
                </c:pt>
                <c:pt idx="4942">
                  <c:v>6.0067304497755902</c:v>
                </c:pt>
                <c:pt idx="4943">
                  <c:v>6.0067304497755902</c:v>
                </c:pt>
                <c:pt idx="4944">
                  <c:v>6.0067304497755902</c:v>
                </c:pt>
                <c:pt idx="4945">
                  <c:v>6.0067304497755902</c:v>
                </c:pt>
                <c:pt idx="4946">
                  <c:v>6.0067304497755902</c:v>
                </c:pt>
                <c:pt idx="4947">
                  <c:v>6.0067304497755902</c:v>
                </c:pt>
                <c:pt idx="4948">
                  <c:v>6.0067304497755902</c:v>
                </c:pt>
                <c:pt idx="4949">
                  <c:v>6.0067304497755902</c:v>
                </c:pt>
                <c:pt idx="4950">
                  <c:v>6.0067304497755902</c:v>
                </c:pt>
                <c:pt idx="4951">
                  <c:v>6.0067304497755902</c:v>
                </c:pt>
                <c:pt idx="4952">
                  <c:v>6.0067304497755902</c:v>
                </c:pt>
                <c:pt idx="4953">
                  <c:v>6.0067304497755902</c:v>
                </c:pt>
                <c:pt idx="4954">
                  <c:v>6.0067304497755902</c:v>
                </c:pt>
                <c:pt idx="4955">
                  <c:v>6.0067304497755902</c:v>
                </c:pt>
                <c:pt idx="4956">
                  <c:v>6.0067304497755902</c:v>
                </c:pt>
                <c:pt idx="4957">
                  <c:v>6.0067304497755902</c:v>
                </c:pt>
                <c:pt idx="4958">
                  <c:v>6.0067304497755902</c:v>
                </c:pt>
                <c:pt idx="4959">
                  <c:v>6.0067304497755902</c:v>
                </c:pt>
                <c:pt idx="4960">
                  <c:v>6.0067304497755902</c:v>
                </c:pt>
                <c:pt idx="4961">
                  <c:v>6.0067304497755902</c:v>
                </c:pt>
                <c:pt idx="4962">
                  <c:v>6.0067304497755902</c:v>
                </c:pt>
                <c:pt idx="4963">
                  <c:v>6.0067304497755902</c:v>
                </c:pt>
                <c:pt idx="4964">
                  <c:v>6.0067304497755902</c:v>
                </c:pt>
                <c:pt idx="4965">
                  <c:v>6.0067304497755902</c:v>
                </c:pt>
                <c:pt idx="4966">
                  <c:v>6.0067304497755902</c:v>
                </c:pt>
                <c:pt idx="4967">
                  <c:v>6.0067304497755902</c:v>
                </c:pt>
                <c:pt idx="4968">
                  <c:v>6.0067304497755902</c:v>
                </c:pt>
                <c:pt idx="4969">
                  <c:v>6.0067304497755902</c:v>
                </c:pt>
                <c:pt idx="4970">
                  <c:v>6.0067304497755902</c:v>
                </c:pt>
                <c:pt idx="4971">
                  <c:v>6.0067304497755902</c:v>
                </c:pt>
                <c:pt idx="4972">
                  <c:v>6.0067304497755902</c:v>
                </c:pt>
                <c:pt idx="4973">
                  <c:v>6.0067304497755902</c:v>
                </c:pt>
                <c:pt idx="4974">
                  <c:v>6.0067304497755902</c:v>
                </c:pt>
                <c:pt idx="4975">
                  <c:v>6.0067304497755902</c:v>
                </c:pt>
                <c:pt idx="4976">
                  <c:v>6.0067304497755902</c:v>
                </c:pt>
                <c:pt idx="4977">
                  <c:v>6.0067304497755902</c:v>
                </c:pt>
                <c:pt idx="4978">
                  <c:v>6.0067304497755902</c:v>
                </c:pt>
                <c:pt idx="4979">
                  <c:v>6.0067304497755902</c:v>
                </c:pt>
                <c:pt idx="4980">
                  <c:v>6.0067304497755902</c:v>
                </c:pt>
                <c:pt idx="4981">
                  <c:v>6.0067304497755902</c:v>
                </c:pt>
                <c:pt idx="4982">
                  <c:v>6.0067304497755902</c:v>
                </c:pt>
                <c:pt idx="4983">
                  <c:v>6.0067304497755902</c:v>
                </c:pt>
                <c:pt idx="4984">
                  <c:v>6.0067304497755902</c:v>
                </c:pt>
                <c:pt idx="4985">
                  <c:v>6.0067304497755902</c:v>
                </c:pt>
                <c:pt idx="4986">
                  <c:v>6.0067304497755902</c:v>
                </c:pt>
                <c:pt idx="4987">
                  <c:v>6.0067304497755902</c:v>
                </c:pt>
                <c:pt idx="4988">
                  <c:v>6.0067304497755902</c:v>
                </c:pt>
                <c:pt idx="4989">
                  <c:v>6.0067304497755902</c:v>
                </c:pt>
                <c:pt idx="4990">
                  <c:v>6.0067304497755902</c:v>
                </c:pt>
                <c:pt idx="4991">
                  <c:v>6.0067304497755902</c:v>
                </c:pt>
                <c:pt idx="4992">
                  <c:v>6.0067304497755902</c:v>
                </c:pt>
                <c:pt idx="4993">
                  <c:v>6.0067304497755902</c:v>
                </c:pt>
                <c:pt idx="4994">
                  <c:v>6.0067304497755902</c:v>
                </c:pt>
                <c:pt idx="4995">
                  <c:v>6.0067304497755902</c:v>
                </c:pt>
                <c:pt idx="4996">
                  <c:v>6.0067304497755902</c:v>
                </c:pt>
                <c:pt idx="4997">
                  <c:v>6.0067304497755902</c:v>
                </c:pt>
                <c:pt idx="4998">
                  <c:v>6.0067304497755902</c:v>
                </c:pt>
                <c:pt idx="4999">
                  <c:v>6.0067304497755902</c:v>
                </c:pt>
                <c:pt idx="5000">
                  <c:v>6.0067304497755902</c:v>
                </c:pt>
                <c:pt idx="5001">
                  <c:v>6.0067304497755902</c:v>
                </c:pt>
                <c:pt idx="5002">
                  <c:v>6.0067304497755902</c:v>
                </c:pt>
                <c:pt idx="5003">
                  <c:v>6.0067304497755902</c:v>
                </c:pt>
                <c:pt idx="5004">
                  <c:v>6.0067304497755902</c:v>
                </c:pt>
                <c:pt idx="5005">
                  <c:v>6.0067304497755902</c:v>
                </c:pt>
                <c:pt idx="5006">
                  <c:v>6.0067304497755902</c:v>
                </c:pt>
                <c:pt idx="5007">
                  <c:v>6.0067304497755902</c:v>
                </c:pt>
                <c:pt idx="5008">
                  <c:v>6.0067304497755902</c:v>
                </c:pt>
                <c:pt idx="5009">
                  <c:v>6.0067304497755902</c:v>
                </c:pt>
                <c:pt idx="5010">
                  <c:v>6.0067304497755902</c:v>
                </c:pt>
                <c:pt idx="5011">
                  <c:v>6.0067304497755902</c:v>
                </c:pt>
                <c:pt idx="5012">
                  <c:v>6.0067304497755902</c:v>
                </c:pt>
                <c:pt idx="5013">
                  <c:v>6.0067304497755902</c:v>
                </c:pt>
                <c:pt idx="5014">
                  <c:v>6.0067304497755902</c:v>
                </c:pt>
                <c:pt idx="5015">
                  <c:v>6.0067304497755902</c:v>
                </c:pt>
                <c:pt idx="5016">
                  <c:v>6.0067304497755902</c:v>
                </c:pt>
                <c:pt idx="5017">
                  <c:v>6.0067304497755902</c:v>
                </c:pt>
                <c:pt idx="5018">
                  <c:v>6.0067304497755902</c:v>
                </c:pt>
                <c:pt idx="5019">
                  <c:v>6.0067304497755902</c:v>
                </c:pt>
                <c:pt idx="5020">
                  <c:v>6.0067304497755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0D6-4D36-97D4-C12D1F321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7641440653251671E-2"/>
          <c:y val="2.7712749275393952E-2"/>
          <c:w val="0.89575503062117234"/>
          <c:h val="0.73318861184018669"/>
        </c:manualLayout>
      </c:layout>
      <c:lineChart>
        <c:grouping val="standard"/>
        <c:varyColors val="0"/>
        <c:ser>
          <c:idx val="0"/>
          <c:order val="0"/>
          <c:tx>
            <c:strRef>
              <c:f>'Dealmaking Indicator'!$B$9</c:f>
              <c:strCache>
                <c:ptCount val="1"/>
                <c:pt idx="0">
                  <c:v>Early-Stage VC Index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Q$7:$BK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Dealmaking Indicator'!$AQ$9:$BK$9</c:f>
              <c:numCache>
                <c:formatCode>0.0</c:formatCode>
                <c:ptCount val="21"/>
                <c:pt idx="0">
                  <c:v>44.259677160000003</c:v>
                </c:pt>
                <c:pt idx="1">
                  <c:v>45.869204289999999</c:v>
                </c:pt>
                <c:pt idx="2">
                  <c:v>46.234641799999999</c:v>
                </c:pt>
                <c:pt idx="3">
                  <c:v>44.019117989999998</c:v>
                </c:pt>
                <c:pt idx="4">
                  <c:v>38.764465000000001</c:v>
                </c:pt>
                <c:pt idx="5">
                  <c:v>32.868828100000002</c:v>
                </c:pt>
                <c:pt idx="6">
                  <c:v>27.026738730000002</c:v>
                </c:pt>
                <c:pt idx="7">
                  <c:v>22.486359199999999</c:v>
                </c:pt>
                <c:pt idx="8">
                  <c:v>20.284521789999999</c:v>
                </c:pt>
                <c:pt idx="9">
                  <c:v>23.59174333</c:v>
                </c:pt>
                <c:pt idx="10">
                  <c:v>32.74286875</c:v>
                </c:pt>
                <c:pt idx="11">
                  <c:v>46.134588030000003</c:v>
                </c:pt>
                <c:pt idx="12">
                  <c:v>59.405343389999999</c:v>
                </c:pt>
                <c:pt idx="13">
                  <c:v>69.090270110000006</c:v>
                </c:pt>
                <c:pt idx="14">
                  <c:v>76.914187589999997</c:v>
                </c:pt>
                <c:pt idx="15">
                  <c:v>82.15301728</c:v>
                </c:pt>
                <c:pt idx="16">
                  <c:v>79.956441319999996</c:v>
                </c:pt>
                <c:pt idx="17">
                  <c:v>75.639724180000002</c:v>
                </c:pt>
                <c:pt idx="18">
                  <c:v>70.808166799999995</c:v>
                </c:pt>
                <c:pt idx="19">
                  <c:v>65.106083650000002</c:v>
                </c:pt>
                <c:pt idx="20">
                  <c:v>61.54561248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78-4B93-B840-914B16380305}"/>
            </c:ext>
          </c:extLst>
        </c:ser>
        <c:ser>
          <c:idx val="1"/>
          <c:order val="1"/>
          <c:tx>
            <c:strRef>
              <c:f>'Dealmaking Indicator'!$B$10</c:f>
              <c:strCache>
                <c:ptCount val="1"/>
                <c:pt idx="0">
                  <c:v>Late-Stage VC Index</c:v>
                </c:pt>
              </c:strCache>
            </c:strRef>
          </c:tx>
          <c:spPr>
            <a:ln w="19050" cap="rnd">
              <a:solidFill>
                <a:srgbClr val="40C2C9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Q$7:$BK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Dealmaking Indicator'!$AQ$10:$BK$10</c:f>
              <c:numCache>
                <c:formatCode>0.0</c:formatCode>
                <c:ptCount val="21"/>
                <c:pt idx="0">
                  <c:v>45.367913999999999</c:v>
                </c:pt>
                <c:pt idx="1">
                  <c:v>46.454173369999999</c:v>
                </c:pt>
                <c:pt idx="2">
                  <c:v>46.289445129999997</c:v>
                </c:pt>
                <c:pt idx="3">
                  <c:v>44.123171110000001</c:v>
                </c:pt>
                <c:pt idx="4">
                  <c:v>39.047665479999999</c:v>
                </c:pt>
                <c:pt idx="5">
                  <c:v>32.891571069999998</c:v>
                </c:pt>
                <c:pt idx="6">
                  <c:v>25.87123317</c:v>
                </c:pt>
                <c:pt idx="7">
                  <c:v>20.698205850000001</c:v>
                </c:pt>
                <c:pt idx="8">
                  <c:v>19.249868289999998</c:v>
                </c:pt>
                <c:pt idx="9">
                  <c:v>20.611357099999999</c:v>
                </c:pt>
                <c:pt idx="10">
                  <c:v>28.64176664</c:v>
                </c:pt>
                <c:pt idx="11">
                  <c:v>40.348962970000002</c:v>
                </c:pt>
                <c:pt idx="12">
                  <c:v>53.555432709999998</c:v>
                </c:pt>
                <c:pt idx="13">
                  <c:v>65.521738999999997</c:v>
                </c:pt>
                <c:pt idx="14">
                  <c:v>74.40331759</c:v>
                </c:pt>
                <c:pt idx="15">
                  <c:v>79.993350840000005</c:v>
                </c:pt>
                <c:pt idx="16">
                  <c:v>84.297078859999999</c:v>
                </c:pt>
                <c:pt idx="17">
                  <c:v>86.895151260000006</c:v>
                </c:pt>
                <c:pt idx="18">
                  <c:v>86.263223510000003</c:v>
                </c:pt>
                <c:pt idx="19">
                  <c:v>84.436454400000002</c:v>
                </c:pt>
                <c:pt idx="20">
                  <c:v>84.63304900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78-4B93-B840-914B16380305}"/>
            </c:ext>
          </c:extLst>
        </c:ser>
        <c:ser>
          <c:idx val="2"/>
          <c:order val="2"/>
          <c:tx>
            <c:strRef>
              <c:f>'Dealmaking Indicator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Dealmaking Indicator'!$AQ$7:$BK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Dealmaking Indicator'!$AQ$11:$BK$11</c:f>
              <c:numCache>
                <c:formatCode>0.0</c:formatCode>
                <c:ptCount val="21"/>
                <c:pt idx="0">
                  <c:v>39.822344940000001</c:v>
                </c:pt>
                <c:pt idx="1">
                  <c:v>40.516135609999999</c:v>
                </c:pt>
                <c:pt idx="2">
                  <c:v>40.156931960000001</c:v>
                </c:pt>
                <c:pt idx="3">
                  <c:v>38.588285020000001</c:v>
                </c:pt>
                <c:pt idx="4">
                  <c:v>34.55535957</c:v>
                </c:pt>
                <c:pt idx="5">
                  <c:v>30.25835184</c:v>
                </c:pt>
                <c:pt idx="6">
                  <c:v>27.130693820000001</c:v>
                </c:pt>
                <c:pt idx="7">
                  <c:v>24.362625340000001</c:v>
                </c:pt>
                <c:pt idx="8">
                  <c:v>24.591975099999999</c:v>
                </c:pt>
                <c:pt idx="9">
                  <c:v>29.586008939999999</c:v>
                </c:pt>
                <c:pt idx="10">
                  <c:v>38.372754280000002</c:v>
                </c:pt>
                <c:pt idx="11">
                  <c:v>48.156026019999999</c:v>
                </c:pt>
                <c:pt idx="12">
                  <c:v>58.43283323</c:v>
                </c:pt>
                <c:pt idx="13">
                  <c:v>68.791000639999993</c:v>
                </c:pt>
                <c:pt idx="14">
                  <c:v>77.014836779999996</c:v>
                </c:pt>
                <c:pt idx="15">
                  <c:v>84.977624079999998</c:v>
                </c:pt>
                <c:pt idx="16">
                  <c:v>88.980631990000006</c:v>
                </c:pt>
                <c:pt idx="17">
                  <c:v>87.359790459999999</c:v>
                </c:pt>
                <c:pt idx="18">
                  <c:v>82.482330579999996</c:v>
                </c:pt>
                <c:pt idx="19">
                  <c:v>77.815411170000004</c:v>
                </c:pt>
                <c:pt idx="20">
                  <c:v>73.20593777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78-4B93-B840-914B16380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artup Friendly                                                                   Investor Friendly</a:t>
                </a:r>
              </a:p>
            </c:rich>
          </c:tx>
          <c:layout>
            <c:manualLayout>
              <c:xMode val="edge"/>
              <c:yMode val="edge"/>
              <c:x val="9.9628171478565192E-3"/>
              <c:y val="0.2940937591134441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6020428696412947"/>
          <c:y val="0.95185185185185184"/>
          <c:w val="0.67959142607174106"/>
          <c:h val="4.81481481481481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791979708008384E-2"/>
          <c:y val="6.1111111111111109E-2"/>
          <c:w val="0.95552645963551242"/>
          <c:h val="0.6451224846894138"/>
        </c:manualLayout>
      </c:layout>
      <c:lineChart>
        <c:grouping val="standard"/>
        <c:varyColors val="0"/>
        <c:ser>
          <c:idx val="0"/>
          <c:order val="0"/>
          <c:tx>
            <c:strRef>
              <c:f>'Capital Demand to Supply Ratio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rgbClr val="1C5080"/>
              </a:solidFill>
              <a:round/>
            </a:ln>
            <a:effectLst/>
          </c:spPr>
          <c:marker>
            <c:symbol val="none"/>
          </c:marker>
          <c:cat>
            <c:multiLvlStrRef>
              <c:f>'Capital Demand to Supply Ratio'!$AQ$7:$BK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Capital Demand to Supply Ratio'!$AQ$9:$BK$9</c:f>
              <c:numCache>
                <c:formatCode>0.0\x</c:formatCode>
                <c:ptCount val="21"/>
                <c:pt idx="0">
                  <c:v>1.128261062</c:v>
                </c:pt>
                <c:pt idx="1">
                  <c:v>1.331275089</c:v>
                </c:pt>
                <c:pt idx="2">
                  <c:v>1.1874755420000001</c:v>
                </c:pt>
                <c:pt idx="3">
                  <c:v>1.0627428459999999</c:v>
                </c:pt>
                <c:pt idx="4">
                  <c:v>0.842088006</c:v>
                </c:pt>
                <c:pt idx="5">
                  <c:v>0.85288738900000005</c:v>
                </c:pt>
                <c:pt idx="6">
                  <c:v>0.89507168500000001</c:v>
                </c:pt>
                <c:pt idx="7">
                  <c:v>0.88578873300000005</c:v>
                </c:pt>
                <c:pt idx="8">
                  <c:v>0.90837048300000001</c:v>
                </c:pt>
                <c:pt idx="9">
                  <c:v>1.334676655</c:v>
                </c:pt>
                <c:pt idx="10">
                  <c:v>1.781043996</c:v>
                </c:pt>
                <c:pt idx="11">
                  <c:v>2.112823514</c:v>
                </c:pt>
                <c:pt idx="12">
                  <c:v>1.8882065729999999</c:v>
                </c:pt>
                <c:pt idx="13">
                  <c:v>2.2187668810000001</c:v>
                </c:pt>
                <c:pt idx="14">
                  <c:v>2.5228654129999999</c:v>
                </c:pt>
                <c:pt idx="15">
                  <c:v>2.7415063000000002</c:v>
                </c:pt>
                <c:pt idx="16">
                  <c:v>1.8399191260000001</c:v>
                </c:pt>
                <c:pt idx="17">
                  <c:v>1.792187945</c:v>
                </c:pt>
                <c:pt idx="18">
                  <c:v>1.9005658910000001</c:v>
                </c:pt>
                <c:pt idx="19">
                  <c:v>1.9697052349999999</c:v>
                </c:pt>
                <c:pt idx="20">
                  <c:v>1.664311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C6-49CA-A5CB-9DE49D199499}"/>
            </c:ext>
          </c:extLst>
        </c:ser>
        <c:ser>
          <c:idx val="1"/>
          <c:order val="1"/>
          <c:tx>
            <c:strRef>
              <c:f>'Capital Demand to Supply Ratio'!$B$10</c:f>
              <c:strCache>
                <c:ptCount val="1"/>
                <c:pt idx="0">
                  <c:v>Later-Stage Index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cat>
            <c:multiLvlStrRef>
              <c:f>'Capital Demand to Supply Ratio'!$AQ$7:$BK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Capital Demand to Supply Ratio'!$AQ$10:$BK$10</c:f>
              <c:numCache>
                <c:formatCode>0.0\x</c:formatCode>
                <c:ptCount val="21"/>
                <c:pt idx="0">
                  <c:v>1.2155655599999999</c:v>
                </c:pt>
                <c:pt idx="1">
                  <c:v>1.3634184890000001</c:v>
                </c:pt>
                <c:pt idx="2">
                  <c:v>1.2095789320000001</c:v>
                </c:pt>
                <c:pt idx="3">
                  <c:v>1.0897364279999999</c:v>
                </c:pt>
                <c:pt idx="4">
                  <c:v>0.71644182599999995</c:v>
                </c:pt>
                <c:pt idx="5">
                  <c:v>0.67339731800000002</c:v>
                </c:pt>
                <c:pt idx="6">
                  <c:v>0.68095329400000004</c:v>
                </c:pt>
                <c:pt idx="7">
                  <c:v>0.659985339</c:v>
                </c:pt>
                <c:pt idx="8">
                  <c:v>0.82452176700000002</c:v>
                </c:pt>
                <c:pt idx="9">
                  <c:v>1.092154198</c:v>
                </c:pt>
                <c:pt idx="10">
                  <c:v>1.8027827430000001</c:v>
                </c:pt>
                <c:pt idx="11">
                  <c:v>2.1559490829999999</c:v>
                </c:pt>
                <c:pt idx="12">
                  <c:v>2.5404116409999999</c:v>
                </c:pt>
                <c:pt idx="13">
                  <c:v>2.8836865989999998</c:v>
                </c:pt>
                <c:pt idx="14">
                  <c:v>3.1577228690000001</c:v>
                </c:pt>
                <c:pt idx="15">
                  <c:v>3.2941312589999998</c:v>
                </c:pt>
                <c:pt idx="16">
                  <c:v>3.0755169219999998</c:v>
                </c:pt>
                <c:pt idx="17">
                  <c:v>2.9405312989999999</c:v>
                </c:pt>
                <c:pt idx="18">
                  <c:v>2.9646533310000001</c:v>
                </c:pt>
                <c:pt idx="19">
                  <c:v>2.6651362199999999</c:v>
                </c:pt>
                <c:pt idx="20">
                  <c:v>2.73218930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C6-49CA-A5CB-9DE49D199499}"/>
            </c:ext>
          </c:extLst>
        </c:ser>
        <c:ser>
          <c:idx val="2"/>
          <c:order val="2"/>
          <c:tx>
            <c:strRef>
              <c:f>'Capital Demand to Supply Ratio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Capital Demand to Supply Ratio'!$AQ$7:$BK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Capital Demand to Supply Ratio'!$AQ$11:$BK$11</c:f>
              <c:numCache>
                <c:formatCode>0.0\x</c:formatCode>
                <c:ptCount val="21"/>
                <c:pt idx="0">
                  <c:v>1.077804615</c:v>
                </c:pt>
                <c:pt idx="1">
                  <c:v>0.94945160100000003</c:v>
                </c:pt>
                <c:pt idx="2">
                  <c:v>0.78174568899999997</c:v>
                </c:pt>
                <c:pt idx="3">
                  <c:v>0.74530819800000003</c:v>
                </c:pt>
                <c:pt idx="4">
                  <c:v>0.57048697800000003</c:v>
                </c:pt>
                <c:pt idx="5">
                  <c:v>0.50954049400000001</c:v>
                </c:pt>
                <c:pt idx="6">
                  <c:v>0.629214626</c:v>
                </c:pt>
                <c:pt idx="7">
                  <c:v>0.61890469199999998</c:v>
                </c:pt>
                <c:pt idx="8">
                  <c:v>0.78075349800000005</c:v>
                </c:pt>
                <c:pt idx="9">
                  <c:v>1.3994555200000001</c:v>
                </c:pt>
                <c:pt idx="10">
                  <c:v>2.0802942070000001</c:v>
                </c:pt>
                <c:pt idx="11">
                  <c:v>2.3330236759999998</c:v>
                </c:pt>
                <c:pt idx="12">
                  <c:v>2.6281481840000001</c:v>
                </c:pt>
                <c:pt idx="13">
                  <c:v>3.495929614</c:v>
                </c:pt>
                <c:pt idx="14">
                  <c:v>3.9633556159999999</c:v>
                </c:pt>
                <c:pt idx="15">
                  <c:v>3.7060317409999999</c:v>
                </c:pt>
                <c:pt idx="16">
                  <c:v>3.446628639</c:v>
                </c:pt>
                <c:pt idx="17">
                  <c:v>2.7658623429999998</c:v>
                </c:pt>
                <c:pt idx="18">
                  <c:v>2.6886540129999998</c:v>
                </c:pt>
                <c:pt idx="19">
                  <c:v>2.6353870000000001</c:v>
                </c:pt>
                <c:pt idx="20">
                  <c:v>2.149384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C6-49CA-A5CB-9DE49D199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860074517161952E-3"/>
          <c:y val="0.94945581802274714"/>
          <c:w val="0.99413992548283803"/>
          <c:h val="5.05443115346921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9639511885659E-2"/>
          <c:y val="3.8786670259504205E-2"/>
          <c:w val="0.93640581657150679"/>
          <c:h val="0.62822090988626411"/>
        </c:manualLayout>
      </c:layout>
      <c:lineChart>
        <c:grouping val="standard"/>
        <c:varyColors val="0"/>
        <c:ser>
          <c:idx val="0"/>
          <c:order val="0"/>
          <c:tx>
            <c:strRef>
              <c:f>'IPO Indexes'!$C$7</c:f>
              <c:strCache>
                <c:ptCount val="1"/>
                <c:pt idx="0">
                  <c:v>VC-Backed IPO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1193</c:f>
              <c:numCache>
                <c:formatCode>m/d/yyyy</c:formatCode>
                <c:ptCount val="1186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</c:numCache>
            </c:numRef>
          </c:cat>
          <c:val>
            <c:numRef>
              <c:f>'IPO Indexes'!$C$8:$C$1193</c:f>
              <c:numCache>
                <c:formatCode>0.00</c:formatCode>
                <c:ptCount val="1186"/>
                <c:pt idx="0">
                  <c:v>100</c:v>
                </c:pt>
                <c:pt idx="1">
                  <c:v>100</c:v>
                </c:pt>
                <c:pt idx="2">
                  <c:v>99.380160553991786</c:v>
                </c:pt>
                <c:pt idx="3">
                  <c:v>95.126392832035222</c:v>
                </c:pt>
                <c:pt idx="4">
                  <c:v>88.103974284391171</c:v>
                </c:pt>
                <c:pt idx="5">
                  <c:v>88.705480692589006</c:v>
                </c:pt>
                <c:pt idx="6">
                  <c:v>88.202528454174868</c:v>
                </c:pt>
                <c:pt idx="7">
                  <c:v>88.202528454174868</c:v>
                </c:pt>
                <c:pt idx="8">
                  <c:v>88.202528454174868</c:v>
                </c:pt>
                <c:pt idx="9">
                  <c:v>87.166566059829037</c:v>
                </c:pt>
                <c:pt idx="10">
                  <c:v>90.005360625062522</c:v>
                </c:pt>
                <c:pt idx="11">
                  <c:v>89.23895132638026</c:v>
                </c:pt>
                <c:pt idx="12">
                  <c:v>89.23895132638026</c:v>
                </c:pt>
                <c:pt idx="13">
                  <c:v>88.098014731676969</c:v>
                </c:pt>
                <c:pt idx="14">
                  <c:v>88.098014731676969</c:v>
                </c:pt>
                <c:pt idx="15">
                  <c:v>88.098014731676969</c:v>
                </c:pt>
                <c:pt idx="16">
                  <c:v>88.15671691664059</c:v>
                </c:pt>
                <c:pt idx="17">
                  <c:v>84.620342162368317</c:v>
                </c:pt>
                <c:pt idx="18">
                  <c:v>83.552100108148807</c:v>
                </c:pt>
                <c:pt idx="19">
                  <c:v>82.658207692383371</c:v>
                </c:pt>
                <c:pt idx="20">
                  <c:v>78.344619596379843</c:v>
                </c:pt>
                <c:pt idx="21">
                  <c:v>78.344619596379843</c:v>
                </c:pt>
                <c:pt idx="22">
                  <c:v>78.344619596379843</c:v>
                </c:pt>
                <c:pt idx="23">
                  <c:v>79.096219883442757</c:v>
                </c:pt>
                <c:pt idx="24">
                  <c:v>75.962643991328889</c:v>
                </c:pt>
                <c:pt idx="25">
                  <c:v>74.074135313093308</c:v>
                </c:pt>
                <c:pt idx="26">
                  <c:v>70.852874854347021</c:v>
                </c:pt>
                <c:pt idx="27">
                  <c:v>72.868903196639522</c:v>
                </c:pt>
                <c:pt idx="28">
                  <c:v>72.868903196639522</c:v>
                </c:pt>
                <c:pt idx="29">
                  <c:v>72.868903196639522</c:v>
                </c:pt>
                <c:pt idx="30">
                  <c:v>79.451208199732093</c:v>
                </c:pt>
                <c:pt idx="31">
                  <c:v>82.262594983383025</c:v>
                </c:pt>
                <c:pt idx="32">
                  <c:v>78.023647606555457</c:v>
                </c:pt>
                <c:pt idx="33">
                  <c:v>73.676480584433435</c:v>
                </c:pt>
                <c:pt idx="34">
                  <c:v>77.626850574619255</c:v>
                </c:pt>
                <c:pt idx="35">
                  <c:v>77.626850574619255</c:v>
                </c:pt>
                <c:pt idx="36">
                  <c:v>77.626850574619255</c:v>
                </c:pt>
                <c:pt idx="37">
                  <c:v>78.914779792672178</c:v>
                </c:pt>
                <c:pt idx="38">
                  <c:v>81.025543800476029</c:v>
                </c:pt>
                <c:pt idx="39">
                  <c:v>86.29550658545736</c:v>
                </c:pt>
                <c:pt idx="40">
                  <c:v>84.579400963158022</c:v>
                </c:pt>
                <c:pt idx="41">
                  <c:v>80.209213614810096</c:v>
                </c:pt>
                <c:pt idx="42">
                  <c:v>80.209213614810096</c:v>
                </c:pt>
                <c:pt idx="43">
                  <c:v>80.209213614810096</c:v>
                </c:pt>
                <c:pt idx="44">
                  <c:v>80.149137687879701</c:v>
                </c:pt>
                <c:pt idx="45">
                  <c:v>83.958008212780399</c:v>
                </c:pt>
                <c:pt idx="46">
                  <c:v>82.201632453491982</c:v>
                </c:pt>
                <c:pt idx="47">
                  <c:v>78.852640451998326</c:v>
                </c:pt>
                <c:pt idx="48">
                  <c:v>76.274457451565041</c:v>
                </c:pt>
                <c:pt idx="49">
                  <c:v>76.274457451565041</c:v>
                </c:pt>
                <c:pt idx="50">
                  <c:v>76.274457451565041</c:v>
                </c:pt>
                <c:pt idx="51">
                  <c:v>76.18728290291827</c:v>
                </c:pt>
                <c:pt idx="52">
                  <c:v>73.212338109318139</c:v>
                </c:pt>
                <c:pt idx="53">
                  <c:v>69.755882321633308</c:v>
                </c:pt>
                <c:pt idx="54">
                  <c:v>74.477659127854295</c:v>
                </c:pt>
                <c:pt idx="55">
                  <c:v>75.036286847563971</c:v>
                </c:pt>
                <c:pt idx="56">
                  <c:v>75.036286847563971</c:v>
                </c:pt>
                <c:pt idx="57">
                  <c:v>75.036286847563971</c:v>
                </c:pt>
                <c:pt idx="58">
                  <c:v>76.896235030498758</c:v>
                </c:pt>
                <c:pt idx="59">
                  <c:v>75.949426916449113</c:v>
                </c:pt>
                <c:pt idx="60">
                  <c:v>74.733252594475587</c:v>
                </c:pt>
                <c:pt idx="61">
                  <c:v>70.250419847573269</c:v>
                </c:pt>
                <c:pt idx="62">
                  <c:v>65.036437455423552</c:v>
                </c:pt>
                <c:pt idx="63">
                  <c:v>65.036437455423552</c:v>
                </c:pt>
                <c:pt idx="64">
                  <c:v>65.036437455423552</c:v>
                </c:pt>
                <c:pt idx="65">
                  <c:v>61.785365744930353</c:v>
                </c:pt>
                <c:pt idx="66">
                  <c:v>62.507938312937043</c:v>
                </c:pt>
                <c:pt idx="67">
                  <c:v>66.928963393772307</c:v>
                </c:pt>
                <c:pt idx="68">
                  <c:v>63.575052415299396</c:v>
                </c:pt>
                <c:pt idx="69">
                  <c:v>59.32147540068565</c:v>
                </c:pt>
                <c:pt idx="70">
                  <c:v>59.32147540068565</c:v>
                </c:pt>
                <c:pt idx="71">
                  <c:v>59.32147540068565</c:v>
                </c:pt>
                <c:pt idx="72">
                  <c:v>55.123061281860963</c:v>
                </c:pt>
                <c:pt idx="73">
                  <c:v>55.982128369850805</c:v>
                </c:pt>
                <c:pt idx="74">
                  <c:v>63.394922865513479</c:v>
                </c:pt>
                <c:pt idx="75">
                  <c:v>66.357940931639448</c:v>
                </c:pt>
                <c:pt idx="76">
                  <c:v>70.055453816231903</c:v>
                </c:pt>
                <c:pt idx="77">
                  <c:v>70.055453816231903</c:v>
                </c:pt>
                <c:pt idx="78">
                  <c:v>70.055453816231903</c:v>
                </c:pt>
                <c:pt idx="79">
                  <c:v>67.835862674250151</c:v>
                </c:pt>
                <c:pt idx="80">
                  <c:v>70.880067160761143</c:v>
                </c:pt>
                <c:pt idx="81">
                  <c:v>70.434286471082885</c:v>
                </c:pt>
                <c:pt idx="82">
                  <c:v>71.264369319960991</c:v>
                </c:pt>
                <c:pt idx="83">
                  <c:v>68.183297562429559</c:v>
                </c:pt>
                <c:pt idx="84">
                  <c:v>68.183297562429559</c:v>
                </c:pt>
                <c:pt idx="85">
                  <c:v>68.183297562429559</c:v>
                </c:pt>
                <c:pt idx="86">
                  <c:v>70.047578269529041</c:v>
                </c:pt>
                <c:pt idx="87">
                  <c:v>74.013070192499342</c:v>
                </c:pt>
                <c:pt idx="88">
                  <c:v>72.241376994949718</c:v>
                </c:pt>
                <c:pt idx="89">
                  <c:v>72.241376994949718</c:v>
                </c:pt>
                <c:pt idx="90">
                  <c:v>73.288447196736087</c:v>
                </c:pt>
                <c:pt idx="91">
                  <c:v>73.288447196736087</c:v>
                </c:pt>
                <c:pt idx="92">
                  <c:v>73.288447196736087</c:v>
                </c:pt>
                <c:pt idx="93">
                  <c:v>76.441519209208238</c:v>
                </c:pt>
                <c:pt idx="94">
                  <c:v>72.693144111400159</c:v>
                </c:pt>
                <c:pt idx="95">
                  <c:v>69.626748916724353</c:v>
                </c:pt>
                <c:pt idx="96">
                  <c:v>68.446893457045093</c:v>
                </c:pt>
                <c:pt idx="97">
                  <c:v>66.798807151256199</c:v>
                </c:pt>
                <c:pt idx="98">
                  <c:v>66.798807151256199</c:v>
                </c:pt>
                <c:pt idx="99">
                  <c:v>66.798807151256199</c:v>
                </c:pt>
                <c:pt idx="100">
                  <c:v>66.055370756104352</c:v>
                </c:pt>
                <c:pt idx="101">
                  <c:v>65.546002117309115</c:v>
                </c:pt>
                <c:pt idx="102">
                  <c:v>67.876238336235701</c:v>
                </c:pt>
                <c:pt idx="103">
                  <c:v>65.732639876361688</c:v>
                </c:pt>
                <c:pt idx="104">
                  <c:v>65.730181645822071</c:v>
                </c:pt>
                <c:pt idx="105">
                  <c:v>65.730181645822071</c:v>
                </c:pt>
                <c:pt idx="106">
                  <c:v>65.730181645822071</c:v>
                </c:pt>
                <c:pt idx="107">
                  <c:v>63.651616423796561</c:v>
                </c:pt>
                <c:pt idx="108">
                  <c:v>65.99193157169519</c:v>
                </c:pt>
                <c:pt idx="109">
                  <c:v>63.434683034514961</c:v>
                </c:pt>
                <c:pt idx="110">
                  <c:v>60.043679367576708</c:v>
                </c:pt>
                <c:pt idx="111">
                  <c:v>58.72733824126901</c:v>
                </c:pt>
                <c:pt idx="112">
                  <c:v>58.72733824126901</c:v>
                </c:pt>
                <c:pt idx="113">
                  <c:v>58.72733824126901</c:v>
                </c:pt>
                <c:pt idx="114">
                  <c:v>60.611125598839713</c:v>
                </c:pt>
                <c:pt idx="115">
                  <c:v>57.380355358865472</c:v>
                </c:pt>
                <c:pt idx="116">
                  <c:v>56.567440064497241</c:v>
                </c:pt>
                <c:pt idx="117">
                  <c:v>58.323867101480651</c:v>
                </c:pt>
                <c:pt idx="118">
                  <c:v>55.888371403527948</c:v>
                </c:pt>
                <c:pt idx="119">
                  <c:v>55.888371403527948</c:v>
                </c:pt>
                <c:pt idx="120">
                  <c:v>55.888371403527948</c:v>
                </c:pt>
                <c:pt idx="121">
                  <c:v>57.802007171507299</c:v>
                </c:pt>
                <c:pt idx="122">
                  <c:v>56.879747624276568</c:v>
                </c:pt>
                <c:pt idx="123">
                  <c:v>58.851881510681828</c:v>
                </c:pt>
                <c:pt idx="124">
                  <c:v>53.853736628795268</c:v>
                </c:pt>
                <c:pt idx="125">
                  <c:v>50.600005974532415</c:v>
                </c:pt>
                <c:pt idx="126">
                  <c:v>50.600005974532415</c:v>
                </c:pt>
                <c:pt idx="127">
                  <c:v>50.600005974532415</c:v>
                </c:pt>
                <c:pt idx="128">
                  <c:v>44.809690961518065</c:v>
                </c:pt>
                <c:pt idx="129">
                  <c:v>44.037483428748367</c:v>
                </c:pt>
                <c:pt idx="130">
                  <c:v>40.044081862618768</c:v>
                </c:pt>
                <c:pt idx="131">
                  <c:v>42.935836269314258</c:v>
                </c:pt>
                <c:pt idx="132">
                  <c:v>47.877134867778295</c:v>
                </c:pt>
                <c:pt idx="133">
                  <c:v>47.877134867778295</c:v>
                </c:pt>
                <c:pt idx="134">
                  <c:v>47.877134867778295</c:v>
                </c:pt>
                <c:pt idx="135">
                  <c:v>45.797778848223189</c:v>
                </c:pt>
                <c:pt idx="136">
                  <c:v>47.470750257612004</c:v>
                </c:pt>
                <c:pt idx="137">
                  <c:v>45.73168583927152</c:v>
                </c:pt>
                <c:pt idx="138">
                  <c:v>46.526347682168016</c:v>
                </c:pt>
                <c:pt idx="139">
                  <c:v>45.853865556583095</c:v>
                </c:pt>
                <c:pt idx="140">
                  <c:v>45.853865556583095</c:v>
                </c:pt>
                <c:pt idx="141">
                  <c:v>45.853865556583095</c:v>
                </c:pt>
                <c:pt idx="142">
                  <c:v>45.506395859605931</c:v>
                </c:pt>
                <c:pt idx="143">
                  <c:v>42.421810259244587</c:v>
                </c:pt>
                <c:pt idx="144">
                  <c:v>44.220119438420333</c:v>
                </c:pt>
                <c:pt idx="145">
                  <c:v>45.44681712841205</c:v>
                </c:pt>
                <c:pt idx="146">
                  <c:v>47.898371894607536</c:v>
                </c:pt>
                <c:pt idx="147">
                  <c:v>47.898371894607536</c:v>
                </c:pt>
                <c:pt idx="148">
                  <c:v>47.898371894607536</c:v>
                </c:pt>
                <c:pt idx="149">
                  <c:v>48.00628674987091</c:v>
                </c:pt>
                <c:pt idx="150">
                  <c:v>47.11106945987494</c:v>
                </c:pt>
                <c:pt idx="151">
                  <c:v>45.883116167291213</c:v>
                </c:pt>
                <c:pt idx="152">
                  <c:v>49.116861095416752</c:v>
                </c:pt>
                <c:pt idx="153">
                  <c:v>49.116861095416752</c:v>
                </c:pt>
                <c:pt idx="154">
                  <c:v>49.116861095416752</c:v>
                </c:pt>
                <c:pt idx="155">
                  <c:v>49.116861095416752</c:v>
                </c:pt>
                <c:pt idx="156">
                  <c:v>49.08594740283619</c:v>
                </c:pt>
                <c:pt idx="157">
                  <c:v>49.989584659634268</c:v>
                </c:pt>
                <c:pt idx="158">
                  <c:v>52.43707038796812</c:v>
                </c:pt>
                <c:pt idx="159">
                  <c:v>50.132890423873832</c:v>
                </c:pt>
                <c:pt idx="160">
                  <c:v>47.567364825992286</c:v>
                </c:pt>
                <c:pt idx="161">
                  <c:v>47.567364825992286</c:v>
                </c:pt>
                <c:pt idx="162">
                  <c:v>47.567364825992286</c:v>
                </c:pt>
                <c:pt idx="163">
                  <c:v>44.329374211217221</c:v>
                </c:pt>
                <c:pt idx="164">
                  <c:v>44.616427609299372</c:v>
                </c:pt>
                <c:pt idx="165">
                  <c:v>46.788887139823679</c:v>
                </c:pt>
                <c:pt idx="166">
                  <c:v>44.097259814176702</c:v>
                </c:pt>
                <c:pt idx="167">
                  <c:v>46.037496098935947</c:v>
                </c:pt>
                <c:pt idx="168">
                  <c:v>46.037496098935947</c:v>
                </c:pt>
                <c:pt idx="169">
                  <c:v>46.037496098935947</c:v>
                </c:pt>
                <c:pt idx="170">
                  <c:v>46.598668143207902</c:v>
                </c:pt>
                <c:pt idx="171">
                  <c:v>48.59910424597944</c:v>
                </c:pt>
                <c:pt idx="172">
                  <c:v>48.794868705906509</c:v>
                </c:pt>
                <c:pt idx="173">
                  <c:v>52.345309926953185</c:v>
                </c:pt>
                <c:pt idx="174">
                  <c:v>54.205465282191788</c:v>
                </c:pt>
                <c:pt idx="175">
                  <c:v>54.205465282191788</c:v>
                </c:pt>
                <c:pt idx="176">
                  <c:v>54.205465282191788</c:v>
                </c:pt>
                <c:pt idx="177">
                  <c:v>53.093408746270221</c:v>
                </c:pt>
                <c:pt idx="178">
                  <c:v>50.899954195195221</c:v>
                </c:pt>
                <c:pt idx="179">
                  <c:v>50.229844705988214</c:v>
                </c:pt>
                <c:pt idx="180">
                  <c:v>50.229844705988214</c:v>
                </c:pt>
                <c:pt idx="181">
                  <c:v>52.052070381964313</c:v>
                </c:pt>
                <c:pt idx="182">
                  <c:v>52.052070381964313</c:v>
                </c:pt>
                <c:pt idx="183">
                  <c:v>52.052070381964313</c:v>
                </c:pt>
                <c:pt idx="184">
                  <c:v>51.95773973492043</c:v>
                </c:pt>
                <c:pt idx="185">
                  <c:v>55.460907640108289</c:v>
                </c:pt>
                <c:pt idx="186">
                  <c:v>54.895553056751659</c:v>
                </c:pt>
                <c:pt idx="187">
                  <c:v>57.20981172878831</c:v>
                </c:pt>
                <c:pt idx="188">
                  <c:v>56.951030065122701</c:v>
                </c:pt>
                <c:pt idx="189">
                  <c:v>56.951030065122701</c:v>
                </c:pt>
                <c:pt idx="190">
                  <c:v>56.951030065122701</c:v>
                </c:pt>
                <c:pt idx="191">
                  <c:v>54.031861641603143</c:v>
                </c:pt>
                <c:pt idx="192">
                  <c:v>53.277566546031061</c:v>
                </c:pt>
                <c:pt idx="193">
                  <c:v>53.207366326033586</c:v>
                </c:pt>
                <c:pt idx="194">
                  <c:v>52.049216081775604</c:v>
                </c:pt>
                <c:pt idx="195">
                  <c:v>53.267027595866068</c:v>
                </c:pt>
                <c:pt idx="196">
                  <c:v>53.267027595866068</c:v>
                </c:pt>
                <c:pt idx="197">
                  <c:v>53.267027595866068</c:v>
                </c:pt>
                <c:pt idx="198">
                  <c:v>53.731080353779461</c:v>
                </c:pt>
                <c:pt idx="199">
                  <c:v>54.997812364721931</c:v>
                </c:pt>
                <c:pt idx="200">
                  <c:v>58.117264551047477</c:v>
                </c:pt>
                <c:pt idx="201">
                  <c:v>58.334241844512356</c:v>
                </c:pt>
                <c:pt idx="202">
                  <c:v>55.08327045956046</c:v>
                </c:pt>
                <c:pt idx="203">
                  <c:v>55.08327045956046</c:v>
                </c:pt>
                <c:pt idx="204">
                  <c:v>55.08327045956046</c:v>
                </c:pt>
                <c:pt idx="205">
                  <c:v>54.253037544206315</c:v>
                </c:pt>
                <c:pt idx="206">
                  <c:v>52.414557012063376</c:v>
                </c:pt>
                <c:pt idx="207">
                  <c:v>54.567137442343352</c:v>
                </c:pt>
                <c:pt idx="208">
                  <c:v>55.225713974273262</c:v>
                </c:pt>
                <c:pt idx="209">
                  <c:v>55.42760370328115</c:v>
                </c:pt>
                <c:pt idx="210">
                  <c:v>55.42760370328115</c:v>
                </c:pt>
                <c:pt idx="211">
                  <c:v>55.42760370328115</c:v>
                </c:pt>
                <c:pt idx="212">
                  <c:v>56.131287077415379</c:v>
                </c:pt>
                <c:pt idx="213">
                  <c:v>57.148988976171253</c:v>
                </c:pt>
                <c:pt idx="214">
                  <c:v>60.172119486166572</c:v>
                </c:pt>
                <c:pt idx="215">
                  <c:v>61.290870372254844</c:v>
                </c:pt>
                <c:pt idx="216">
                  <c:v>62.450395208836404</c:v>
                </c:pt>
                <c:pt idx="217">
                  <c:v>62.450395208836404</c:v>
                </c:pt>
                <c:pt idx="218">
                  <c:v>62.450395208836404</c:v>
                </c:pt>
                <c:pt idx="219">
                  <c:v>63.269328767490329</c:v>
                </c:pt>
                <c:pt idx="220">
                  <c:v>60.665215263846797</c:v>
                </c:pt>
                <c:pt idx="221">
                  <c:v>63.810818677762512</c:v>
                </c:pt>
                <c:pt idx="222">
                  <c:v>62.538292732321601</c:v>
                </c:pt>
                <c:pt idx="223">
                  <c:v>64.285398021311437</c:v>
                </c:pt>
                <c:pt idx="224">
                  <c:v>64.285398021311437</c:v>
                </c:pt>
                <c:pt idx="225">
                  <c:v>64.285398021311437</c:v>
                </c:pt>
                <c:pt idx="226">
                  <c:v>64.07378908157493</c:v>
                </c:pt>
                <c:pt idx="227">
                  <c:v>64.07378908157493</c:v>
                </c:pt>
                <c:pt idx="228">
                  <c:v>61.60071977621319</c:v>
                </c:pt>
                <c:pt idx="229">
                  <c:v>60.967673636201766</c:v>
                </c:pt>
                <c:pt idx="230">
                  <c:v>58.086397317699237</c:v>
                </c:pt>
                <c:pt idx="231">
                  <c:v>58.086397317699237</c:v>
                </c:pt>
                <c:pt idx="232">
                  <c:v>58.086397317699237</c:v>
                </c:pt>
                <c:pt idx="233">
                  <c:v>56.392224865244046</c:v>
                </c:pt>
                <c:pt idx="234">
                  <c:v>56.412834122916742</c:v>
                </c:pt>
                <c:pt idx="235">
                  <c:v>57.618268693402932</c:v>
                </c:pt>
                <c:pt idx="236">
                  <c:v>57.618268693402932</c:v>
                </c:pt>
                <c:pt idx="237">
                  <c:v>55.341602649170206</c:v>
                </c:pt>
                <c:pt idx="238">
                  <c:v>55.341602649170206</c:v>
                </c:pt>
                <c:pt idx="239">
                  <c:v>55.341602649170206</c:v>
                </c:pt>
                <c:pt idx="240">
                  <c:v>54.334207225578027</c:v>
                </c:pt>
                <c:pt idx="241">
                  <c:v>53.821512081901545</c:v>
                </c:pt>
                <c:pt idx="242">
                  <c:v>54.067584422189398</c:v>
                </c:pt>
                <c:pt idx="243">
                  <c:v>52.573337466122119</c:v>
                </c:pt>
                <c:pt idx="244">
                  <c:v>51.98016653227949</c:v>
                </c:pt>
                <c:pt idx="245">
                  <c:v>51.98016653227949</c:v>
                </c:pt>
                <c:pt idx="246">
                  <c:v>51.98016653227949</c:v>
                </c:pt>
                <c:pt idx="247">
                  <c:v>51.85387302397141</c:v>
                </c:pt>
                <c:pt idx="248">
                  <c:v>51.43495776784556</c:v>
                </c:pt>
                <c:pt idx="249">
                  <c:v>53.135405078473561</c:v>
                </c:pt>
                <c:pt idx="250">
                  <c:v>54.595940798902106</c:v>
                </c:pt>
                <c:pt idx="251">
                  <c:v>57.077484150047873</c:v>
                </c:pt>
                <c:pt idx="252">
                  <c:v>57.077484150047873</c:v>
                </c:pt>
                <c:pt idx="253">
                  <c:v>57.077484150047873</c:v>
                </c:pt>
                <c:pt idx="254">
                  <c:v>58.562744824239878</c:v>
                </c:pt>
                <c:pt idx="255">
                  <c:v>55.685581360803305</c:v>
                </c:pt>
                <c:pt idx="256">
                  <c:v>56.980914473547109</c:v>
                </c:pt>
                <c:pt idx="257">
                  <c:v>56.879235396481512</c:v>
                </c:pt>
                <c:pt idx="258">
                  <c:v>54.128199403045507</c:v>
                </c:pt>
                <c:pt idx="259">
                  <c:v>54.128199403045507</c:v>
                </c:pt>
                <c:pt idx="260">
                  <c:v>54.128199403045507</c:v>
                </c:pt>
                <c:pt idx="261">
                  <c:v>53.645902326097996</c:v>
                </c:pt>
                <c:pt idx="262">
                  <c:v>52.822829416432135</c:v>
                </c:pt>
                <c:pt idx="263">
                  <c:v>51.980678591800732</c:v>
                </c:pt>
                <c:pt idx="264">
                  <c:v>49.816221380842201</c:v>
                </c:pt>
                <c:pt idx="265">
                  <c:v>48.952959804257986</c:v>
                </c:pt>
                <c:pt idx="266">
                  <c:v>48.952959804257986</c:v>
                </c:pt>
                <c:pt idx="267">
                  <c:v>48.952959804257986</c:v>
                </c:pt>
                <c:pt idx="268">
                  <c:v>48.589489220218674</c:v>
                </c:pt>
                <c:pt idx="269">
                  <c:v>49.555465536561506</c:v>
                </c:pt>
                <c:pt idx="270">
                  <c:v>51.460429457952962</c:v>
                </c:pt>
                <c:pt idx="271">
                  <c:v>49.269622646462594</c:v>
                </c:pt>
                <c:pt idx="272">
                  <c:v>49.269622646462594</c:v>
                </c:pt>
                <c:pt idx="273">
                  <c:v>49.269622646462594</c:v>
                </c:pt>
                <c:pt idx="274">
                  <c:v>49.269622646462594</c:v>
                </c:pt>
                <c:pt idx="275">
                  <c:v>50.232475722310809</c:v>
                </c:pt>
                <c:pt idx="276">
                  <c:v>53.717667612637769</c:v>
                </c:pt>
                <c:pt idx="277">
                  <c:v>53.51991683788556</c:v>
                </c:pt>
                <c:pt idx="278">
                  <c:v>53.888654572645088</c:v>
                </c:pt>
                <c:pt idx="279">
                  <c:v>50.428101981092809</c:v>
                </c:pt>
                <c:pt idx="280">
                  <c:v>50.428101981092809</c:v>
                </c:pt>
                <c:pt idx="281">
                  <c:v>50.428101981092809</c:v>
                </c:pt>
                <c:pt idx="282">
                  <c:v>48.893820744700783</c:v>
                </c:pt>
                <c:pt idx="283">
                  <c:v>48.835959072529192</c:v>
                </c:pt>
                <c:pt idx="284">
                  <c:v>49.079165734229157</c:v>
                </c:pt>
                <c:pt idx="285">
                  <c:v>48.849144033374117</c:v>
                </c:pt>
                <c:pt idx="286">
                  <c:v>46.035569565999857</c:v>
                </c:pt>
                <c:pt idx="287">
                  <c:v>46.035569565999857</c:v>
                </c:pt>
                <c:pt idx="288">
                  <c:v>46.035569565999857</c:v>
                </c:pt>
                <c:pt idx="289">
                  <c:v>48.812596575175284</c:v>
                </c:pt>
                <c:pt idx="290">
                  <c:v>49.794010021406457</c:v>
                </c:pt>
                <c:pt idx="291">
                  <c:v>48.103620633997437</c:v>
                </c:pt>
                <c:pt idx="292">
                  <c:v>48.103620633997437</c:v>
                </c:pt>
                <c:pt idx="293">
                  <c:v>48.886297689203516</c:v>
                </c:pt>
                <c:pt idx="294">
                  <c:v>48.886297689203516</c:v>
                </c:pt>
                <c:pt idx="295">
                  <c:v>48.886297689203516</c:v>
                </c:pt>
                <c:pt idx="296">
                  <c:v>48.121636063104681</c:v>
                </c:pt>
                <c:pt idx="297">
                  <c:v>51.277949104348728</c:v>
                </c:pt>
                <c:pt idx="298">
                  <c:v>50.831116303719561</c:v>
                </c:pt>
                <c:pt idx="299">
                  <c:v>51.000145626747305</c:v>
                </c:pt>
                <c:pt idx="300">
                  <c:v>51.570392239892115</c:v>
                </c:pt>
                <c:pt idx="301">
                  <c:v>51.570392239892115</c:v>
                </c:pt>
                <c:pt idx="302">
                  <c:v>51.570392239892115</c:v>
                </c:pt>
                <c:pt idx="303">
                  <c:v>51.444927603822933</c:v>
                </c:pt>
                <c:pt idx="304">
                  <c:v>50.944138518425589</c:v>
                </c:pt>
                <c:pt idx="305">
                  <c:v>48.423275822424984</c:v>
                </c:pt>
                <c:pt idx="306">
                  <c:v>48.415433817213589</c:v>
                </c:pt>
                <c:pt idx="307">
                  <c:v>47.659962594576008</c:v>
                </c:pt>
                <c:pt idx="308">
                  <c:v>47.659962594576008</c:v>
                </c:pt>
                <c:pt idx="309">
                  <c:v>47.659962594576008</c:v>
                </c:pt>
                <c:pt idx="310">
                  <c:v>46.957833680080348</c:v>
                </c:pt>
                <c:pt idx="311">
                  <c:v>47.160500211463408</c:v>
                </c:pt>
                <c:pt idx="312">
                  <c:v>47.160500211463408</c:v>
                </c:pt>
                <c:pt idx="313">
                  <c:v>52.575083009205656</c:v>
                </c:pt>
                <c:pt idx="314">
                  <c:v>55.255348207166733</c:v>
                </c:pt>
                <c:pt idx="315">
                  <c:v>55.255348207166733</c:v>
                </c:pt>
                <c:pt idx="316">
                  <c:v>55.255348207166733</c:v>
                </c:pt>
                <c:pt idx="317">
                  <c:v>53.848229070451346</c:v>
                </c:pt>
                <c:pt idx="318">
                  <c:v>55.728288632743308</c:v>
                </c:pt>
                <c:pt idx="319">
                  <c:v>55.728288632743308</c:v>
                </c:pt>
                <c:pt idx="320">
                  <c:v>54.106698782390851</c:v>
                </c:pt>
                <c:pt idx="321">
                  <c:v>53.403881601873216</c:v>
                </c:pt>
                <c:pt idx="322">
                  <c:v>53.403881601873216</c:v>
                </c:pt>
                <c:pt idx="323">
                  <c:v>53.403881601873216</c:v>
                </c:pt>
                <c:pt idx="324">
                  <c:v>52.170937623779864</c:v>
                </c:pt>
                <c:pt idx="325">
                  <c:v>52.164517060699822</c:v>
                </c:pt>
                <c:pt idx="326">
                  <c:v>53.803232124029385</c:v>
                </c:pt>
                <c:pt idx="327">
                  <c:v>53.802240701145955</c:v>
                </c:pt>
                <c:pt idx="328">
                  <c:v>53.529709492094433</c:v>
                </c:pt>
                <c:pt idx="329">
                  <c:v>53.529709492094433</c:v>
                </c:pt>
                <c:pt idx="330">
                  <c:v>53.529709492094433</c:v>
                </c:pt>
                <c:pt idx="331">
                  <c:v>52.041718175064879</c:v>
                </c:pt>
                <c:pt idx="332">
                  <c:v>51.810259725209995</c:v>
                </c:pt>
                <c:pt idx="333">
                  <c:v>54.595771097586834</c:v>
                </c:pt>
                <c:pt idx="334">
                  <c:v>54.94900972077361</c:v>
                </c:pt>
                <c:pt idx="335">
                  <c:v>55.299859378906689</c:v>
                </c:pt>
                <c:pt idx="336">
                  <c:v>55.299859378906689</c:v>
                </c:pt>
                <c:pt idx="337">
                  <c:v>55.299859378906689</c:v>
                </c:pt>
                <c:pt idx="338">
                  <c:v>52.330673137231173</c:v>
                </c:pt>
                <c:pt idx="339">
                  <c:v>51.209296489382261</c:v>
                </c:pt>
                <c:pt idx="340">
                  <c:v>51.760780860526403</c:v>
                </c:pt>
                <c:pt idx="341">
                  <c:v>53.3171269967375</c:v>
                </c:pt>
                <c:pt idx="342">
                  <c:v>52.737716510882379</c:v>
                </c:pt>
                <c:pt idx="343">
                  <c:v>52.737716510882379</c:v>
                </c:pt>
                <c:pt idx="344">
                  <c:v>52.737716510882379</c:v>
                </c:pt>
                <c:pt idx="345">
                  <c:v>53.573765126242812</c:v>
                </c:pt>
                <c:pt idx="346">
                  <c:v>53.42528793111093</c:v>
                </c:pt>
                <c:pt idx="347">
                  <c:v>53.346248136031285</c:v>
                </c:pt>
                <c:pt idx="348">
                  <c:v>50.834172360789644</c:v>
                </c:pt>
                <c:pt idx="349">
                  <c:v>50.347903478045033</c:v>
                </c:pt>
                <c:pt idx="350">
                  <c:v>50.347903478045033</c:v>
                </c:pt>
                <c:pt idx="351">
                  <c:v>50.347903478045033</c:v>
                </c:pt>
                <c:pt idx="352">
                  <c:v>48.866763194980727</c:v>
                </c:pt>
                <c:pt idx="353">
                  <c:v>48.736032464295171</c:v>
                </c:pt>
                <c:pt idx="354">
                  <c:v>49.350621535218664</c:v>
                </c:pt>
                <c:pt idx="355">
                  <c:v>48.317497279561664</c:v>
                </c:pt>
                <c:pt idx="356">
                  <c:v>47.898592273872893</c:v>
                </c:pt>
                <c:pt idx="357">
                  <c:v>47.898592273872893</c:v>
                </c:pt>
                <c:pt idx="358">
                  <c:v>47.898592273872893</c:v>
                </c:pt>
                <c:pt idx="359">
                  <c:v>47.898170843832467</c:v>
                </c:pt>
                <c:pt idx="360">
                  <c:v>46.556985730033155</c:v>
                </c:pt>
                <c:pt idx="361">
                  <c:v>46.164794858937043</c:v>
                </c:pt>
                <c:pt idx="362">
                  <c:v>48.225137588615702</c:v>
                </c:pt>
                <c:pt idx="363">
                  <c:v>48.491445020470678</c:v>
                </c:pt>
                <c:pt idx="364">
                  <c:v>48.491445020470678</c:v>
                </c:pt>
                <c:pt idx="365">
                  <c:v>48.491445020470678</c:v>
                </c:pt>
                <c:pt idx="366">
                  <c:v>48.491445020470678</c:v>
                </c:pt>
                <c:pt idx="367">
                  <c:v>47.194439162504679</c:v>
                </c:pt>
                <c:pt idx="368">
                  <c:v>48.391340295540758</c:v>
                </c:pt>
                <c:pt idx="369">
                  <c:v>47.573077494227597</c:v>
                </c:pt>
                <c:pt idx="370">
                  <c:v>47.903956188155504</c:v>
                </c:pt>
                <c:pt idx="371">
                  <c:v>47.903956188155504</c:v>
                </c:pt>
                <c:pt idx="372">
                  <c:v>47.903956188155504</c:v>
                </c:pt>
                <c:pt idx="373">
                  <c:v>49.335259938154827</c:v>
                </c:pt>
                <c:pt idx="374">
                  <c:v>50.253985961959579</c:v>
                </c:pt>
                <c:pt idx="375">
                  <c:v>51.04918726002856</c:v>
                </c:pt>
                <c:pt idx="376">
                  <c:v>51.04918726002856</c:v>
                </c:pt>
                <c:pt idx="377">
                  <c:v>51.371636968832647</c:v>
                </c:pt>
                <c:pt idx="378">
                  <c:v>51.371636968832647</c:v>
                </c:pt>
                <c:pt idx="379">
                  <c:v>51.371636968832647</c:v>
                </c:pt>
                <c:pt idx="380">
                  <c:v>51.171952094106331</c:v>
                </c:pt>
                <c:pt idx="381">
                  <c:v>51.171952094106331</c:v>
                </c:pt>
                <c:pt idx="382">
                  <c:v>50.234184133813898</c:v>
                </c:pt>
                <c:pt idx="383">
                  <c:v>48.821117677809021</c:v>
                </c:pt>
                <c:pt idx="384">
                  <c:v>50.706298302593723</c:v>
                </c:pt>
                <c:pt idx="385">
                  <c:v>50.706298302593723</c:v>
                </c:pt>
                <c:pt idx="386">
                  <c:v>50.706298302593723</c:v>
                </c:pt>
                <c:pt idx="387">
                  <c:v>52.224745904663948</c:v>
                </c:pt>
                <c:pt idx="388">
                  <c:v>51.792479234808198</c:v>
                </c:pt>
                <c:pt idx="389">
                  <c:v>51.872361780649925</c:v>
                </c:pt>
                <c:pt idx="390">
                  <c:v>52.368956695870992</c:v>
                </c:pt>
                <c:pt idx="391">
                  <c:v>54.466193859636867</c:v>
                </c:pt>
                <c:pt idx="392">
                  <c:v>54.466193859636867</c:v>
                </c:pt>
                <c:pt idx="393">
                  <c:v>54.466193859636867</c:v>
                </c:pt>
                <c:pt idx="394">
                  <c:v>52.621087198736241</c:v>
                </c:pt>
                <c:pt idx="395">
                  <c:v>54.185630533923657</c:v>
                </c:pt>
                <c:pt idx="396">
                  <c:v>56.02562075042897</c:v>
                </c:pt>
                <c:pt idx="397">
                  <c:v>59.098847032590825</c:v>
                </c:pt>
                <c:pt idx="398">
                  <c:v>56.562761130935527</c:v>
                </c:pt>
                <c:pt idx="399">
                  <c:v>56.562761130935527</c:v>
                </c:pt>
                <c:pt idx="400">
                  <c:v>56.562761130935527</c:v>
                </c:pt>
                <c:pt idx="401">
                  <c:v>56.183163058484119</c:v>
                </c:pt>
                <c:pt idx="402">
                  <c:v>56.354069076836431</c:v>
                </c:pt>
                <c:pt idx="403">
                  <c:v>55.560841122280756</c:v>
                </c:pt>
                <c:pt idx="404">
                  <c:v>53.568871374848555</c:v>
                </c:pt>
                <c:pt idx="405">
                  <c:v>52.561509712736942</c:v>
                </c:pt>
                <c:pt idx="406">
                  <c:v>52.561509712736942</c:v>
                </c:pt>
                <c:pt idx="407">
                  <c:v>52.561509712736942</c:v>
                </c:pt>
                <c:pt idx="408">
                  <c:v>53.400210023277616</c:v>
                </c:pt>
                <c:pt idx="409">
                  <c:v>54.749673318069448</c:v>
                </c:pt>
                <c:pt idx="410">
                  <c:v>57.975524058458205</c:v>
                </c:pt>
                <c:pt idx="411">
                  <c:v>55.802586310410739</c:v>
                </c:pt>
                <c:pt idx="412">
                  <c:v>54.689871214018268</c:v>
                </c:pt>
                <c:pt idx="413">
                  <c:v>54.689871214018268</c:v>
                </c:pt>
                <c:pt idx="414">
                  <c:v>54.689871214018268</c:v>
                </c:pt>
                <c:pt idx="415">
                  <c:v>54.676853224111113</c:v>
                </c:pt>
                <c:pt idx="416">
                  <c:v>52.594115706893717</c:v>
                </c:pt>
                <c:pt idx="417">
                  <c:v>52.832164808878325</c:v>
                </c:pt>
                <c:pt idx="418">
                  <c:v>53.042851436580953</c:v>
                </c:pt>
                <c:pt idx="419">
                  <c:v>51.770542001989263</c:v>
                </c:pt>
                <c:pt idx="420">
                  <c:v>51.770542001989263</c:v>
                </c:pt>
                <c:pt idx="421">
                  <c:v>51.770542001989263</c:v>
                </c:pt>
                <c:pt idx="422">
                  <c:v>52.127002125011721</c:v>
                </c:pt>
                <c:pt idx="423">
                  <c:v>53.093745478971989</c:v>
                </c:pt>
                <c:pt idx="424">
                  <c:v>51.554891539117065</c:v>
                </c:pt>
                <c:pt idx="425">
                  <c:v>51.820665392648479</c:v>
                </c:pt>
                <c:pt idx="426">
                  <c:v>53.688456676629436</c:v>
                </c:pt>
                <c:pt idx="427">
                  <c:v>53.688456676629436</c:v>
                </c:pt>
                <c:pt idx="428">
                  <c:v>53.688456676629436</c:v>
                </c:pt>
                <c:pt idx="429">
                  <c:v>53.35325015286503</c:v>
                </c:pt>
                <c:pt idx="430">
                  <c:v>52.613385606956001</c:v>
                </c:pt>
                <c:pt idx="431">
                  <c:v>53.053289844832506</c:v>
                </c:pt>
                <c:pt idx="432">
                  <c:v>50.71904720414507</c:v>
                </c:pt>
                <c:pt idx="433">
                  <c:v>48.656569768945204</c:v>
                </c:pt>
                <c:pt idx="434">
                  <c:v>48.656569768945204</c:v>
                </c:pt>
                <c:pt idx="435">
                  <c:v>48.656569768945204</c:v>
                </c:pt>
                <c:pt idx="436">
                  <c:v>49.448049655666388</c:v>
                </c:pt>
                <c:pt idx="437">
                  <c:v>49.789123494019911</c:v>
                </c:pt>
                <c:pt idx="438">
                  <c:v>49.28485922241466</c:v>
                </c:pt>
                <c:pt idx="439">
                  <c:v>50.693922622481423</c:v>
                </c:pt>
                <c:pt idx="440">
                  <c:v>50.306004618901071</c:v>
                </c:pt>
                <c:pt idx="441">
                  <c:v>50.306004618901071</c:v>
                </c:pt>
                <c:pt idx="442">
                  <c:v>50.306004618901071</c:v>
                </c:pt>
                <c:pt idx="443">
                  <c:v>49.795999821842315</c:v>
                </c:pt>
                <c:pt idx="444">
                  <c:v>51.855390924178479</c:v>
                </c:pt>
                <c:pt idx="445">
                  <c:v>50.224995166796226</c:v>
                </c:pt>
                <c:pt idx="446">
                  <c:v>50.140559125154219</c:v>
                </c:pt>
                <c:pt idx="447">
                  <c:v>50.175959037148075</c:v>
                </c:pt>
                <c:pt idx="448">
                  <c:v>50.175959037148075</c:v>
                </c:pt>
                <c:pt idx="449">
                  <c:v>50.175959037148075</c:v>
                </c:pt>
                <c:pt idx="450">
                  <c:v>50.016324598956416</c:v>
                </c:pt>
                <c:pt idx="451">
                  <c:v>50.016324598956416</c:v>
                </c:pt>
                <c:pt idx="452">
                  <c:v>51.780427354750188</c:v>
                </c:pt>
                <c:pt idx="453">
                  <c:v>52.102725486945559</c:v>
                </c:pt>
                <c:pt idx="454">
                  <c:v>52.102725486945559</c:v>
                </c:pt>
                <c:pt idx="455">
                  <c:v>52.102725486945559</c:v>
                </c:pt>
                <c:pt idx="456">
                  <c:v>52.102725486945559</c:v>
                </c:pt>
                <c:pt idx="457">
                  <c:v>51.461638830054177</c:v>
                </c:pt>
                <c:pt idx="458">
                  <c:v>50.85879251311836</c:v>
                </c:pt>
                <c:pt idx="459">
                  <c:v>48.769238418473634</c:v>
                </c:pt>
                <c:pt idx="460">
                  <c:v>49.307915980418692</c:v>
                </c:pt>
                <c:pt idx="461">
                  <c:v>49.310019159667789</c:v>
                </c:pt>
                <c:pt idx="462">
                  <c:v>49.310019159667789</c:v>
                </c:pt>
                <c:pt idx="463">
                  <c:v>49.310019159667789</c:v>
                </c:pt>
                <c:pt idx="464">
                  <c:v>50.237054618576472</c:v>
                </c:pt>
                <c:pt idx="465">
                  <c:v>50.851852816115006</c:v>
                </c:pt>
                <c:pt idx="466">
                  <c:v>49.914454757202279</c:v>
                </c:pt>
                <c:pt idx="467">
                  <c:v>50.986617024571835</c:v>
                </c:pt>
                <c:pt idx="468">
                  <c:v>50.40797264607049</c:v>
                </c:pt>
                <c:pt idx="469">
                  <c:v>50.40797264607049</c:v>
                </c:pt>
                <c:pt idx="470">
                  <c:v>50.40797264607049</c:v>
                </c:pt>
                <c:pt idx="471">
                  <c:v>50.913294246925858</c:v>
                </c:pt>
                <c:pt idx="472">
                  <c:v>51.424849254584529</c:v>
                </c:pt>
                <c:pt idx="473">
                  <c:v>51.402275463347735</c:v>
                </c:pt>
                <c:pt idx="474">
                  <c:v>50.76129143873883</c:v>
                </c:pt>
                <c:pt idx="475">
                  <c:v>51.431897691382879</c:v>
                </c:pt>
                <c:pt idx="476">
                  <c:v>51.431897691382879</c:v>
                </c:pt>
                <c:pt idx="477">
                  <c:v>51.431897691382879</c:v>
                </c:pt>
                <c:pt idx="478">
                  <c:v>50.315147488195365</c:v>
                </c:pt>
                <c:pt idx="479">
                  <c:v>48.785929284811601</c:v>
                </c:pt>
                <c:pt idx="480">
                  <c:v>49.046702800109841</c:v>
                </c:pt>
                <c:pt idx="481">
                  <c:v>49.452790565906895</c:v>
                </c:pt>
                <c:pt idx="482">
                  <c:v>49.635814477023246</c:v>
                </c:pt>
                <c:pt idx="483">
                  <c:v>49.635814477023246</c:v>
                </c:pt>
                <c:pt idx="484">
                  <c:v>49.635814477023246</c:v>
                </c:pt>
                <c:pt idx="485">
                  <c:v>49.809314895049788</c:v>
                </c:pt>
                <c:pt idx="486">
                  <c:v>48.546490641248056</c:v>
                </c:pt>
                <c:pt idx="487">
                  <c:v>48.546490641248056</c:v>
                </c:pt>
                <c:pt idx="488">
                  <c:v>49.302425017066589</c:v>
                </c:pt>
                <c:pt idx="489">
                  <c:v>50.972107097684614</c:v>
                </c:pt>
                <c:pt idx="490">
                  <c:v>50.972107097684614</c:v>
                </c:pt>
                <c:pt idx="491">
                  <c:v>50.972107097684614</c:v>
                </c:pt>
                <c:pt idx="492">
                  <c:v>52.344951473938231</c:v>
                </c:pt>
                <c:pt idx="493">
                  <c:v>52.52896320386872</c:v>
                </c:pt>
                <c:pt idx="494">
                  <c:v>53.344596213434471</c:v>
                </c:pt>
                <c:pt idx="495">
                  <c:v>52.836185473811504</c:v>
                </c:pt>
                <c:pt idx="496">
                  <c:v>51.69115333659073</c:v>
                </c:pt>
                <c:pt idx="497">
                  <c:v>51.69115333659073</c:v>
                </c:pt>
                <c:pt idx="498">
                  <c:v>51.69115333659073</c:v>
                </c:pt>
                <c:pt idx="499">
                  <c:v>53.612877371875712</c:v>
                </c:pt>
                <c:pt idx="500">
                  <c:v>52.291963965961131</c:v>
                </c:pt>
                <c:pt idx="501">
                  <c:v>53.2837942845375</c:v>
                </c:pt>
                <c:pt idx="502">
                  <c:v>54.195328549480628</c:v>
                </c:pt>
                <c:pt idx="503">
                  <c:v>54.028408166074762</c:v>
                </c:pt>
                <c:pt idx="504">
                  <c:v>54.028408166074762</c:v>
                </c:pt>
                <c:pt idx="505">
                  <c:v>54.028408166074762</c:v>
                </c:pt>
                <c:pt idx="506">
                  <c:v>55.674630612054401</c:v>
                </c:pt>
                <c:pt idx="507">
                  <c:v>55.309823070662709</c:v>
                </c:pt>
                <c:pt idx="508">
                  <c:v>54.953763887806581</c:v>
                </c:pt>
                <c:pt idx="509">
                  <c:v>54.169157815971204</c:v>
                </c:pt>
                <c:pt idx="510">
                  <c:v>54.638979947839964</c:v>
                </c:pt>
                <c:pt idx="511">
                  <c:v>54.638979947839964</c:v>
                </c:pt>
                <c:pt idx="512">
                  <c:v>54.638979947839964</c:v>
                </c:pt>
                <c:pt idx="513">
                  <c:v>54.638979947839964</c:v>
                </c:pt>
                <c:pt idx="514">
                  <c:v>55.326386504952005</c:v>
                </c:pt>
                <c:pt idx="515">
                  <c:v>55.917466784155614</c:v>
                </c:pt>
                <c:pt idx="516">
                  <c:v>56.331363257346943</c:v>
                </c:pt>
                <c:pt idx="517">
                  <c:v>57.762524354977693</c:v>
                </c:pt>
                <c:pt idx="518">
                  <c:v>57.762524354977693</c:v>
                </c:pt>
                <c:pt idx="519">
                  <c:v>57.762524354977693</c:v>
                </c:pt>
                <c:pt idx="520">
                  <c:v>58.264383480626627</c:v>
                </c:pt>
                <c:pt idx="521">
                  <c:v>59.346070190635118</c:v>
                </c:pt>
                <c:pt idx="522">
                  <c:v>58.71565568306184</c:v>
                </c:pt>
                <c:pt idx="523">
                  <c:v>58.514094848061568</c:v>
                </c:pt>
                <c:pt idx="524">
                  <c:v>58.929375760295699</c:v>
                </c:pt>
                <c:pt idx="525">
                  <c:v>58.929375760295699</c:v>
                </c:pt>
                <c:pt idx="526">
                  <c:v>58.929375760295699</c:v>
                </c:pt>
                <c:pt idx="527">
                  <c:v>59.967755160273953</c:v>
                </c:pt>
                <c:pt idx="528">
                  <c:v>61.106745366492774</c:v>
                </c:pt>
                <c:pt idx="529">
                  <c:v>60.326120698412197</c:v>
                </c:pt>
                <c:pt idx="530">
                  <c:v>60.693394091395248</c:v>
                </c:pt>
                <c:pt idx="531">
                  <c:v>60.002909385164493</c:v>
                </c:pt>
                <c:pt idx="532">
                  <c:v>60.002909385164493</c:v>
                </c:pt>
                <c:pt idx="533">
                  <c:v>60.002909385164493</c:v>
                </c:pt>
                <c:pt idx="534">
                  <c:v>60.002909385164493</c:v>
                </c:pt>
                <c:pt idx="535">
                  <c:v>60.206461278238741</c:v>
                </c:pt>
                <c:pt idx="536">
                  <c:v>59.250901159526414</c:v>
                </c:pt>
                <c:pt idx="537">
                  <c:v>58.910072945127155</c:v>
                </c:pt>
                <c:pt idx="538">
                  <c:v>58.468723473597308</c:v>
                </c:pt>
                <c:pt idx="539">
                  <c:v>58.468723473597308</c:v>
                </c:pt>
                <c:pt idx="540">
                  <c:v>58.468723473597308</c:v>
                </c:pt>
                <c:pt idx="541">
                  <c:v>57.733065428906784</c:v>
                </c:pt>
                <c:pt idx="542">
                  <c:v>59.581180377683005</c:v>
                </c:pt>
                <c:pt idx="543">
                  <c:v>60.981802321435055</c:v>
                </c:pt>
                <c:pt idx="544">
                  <c:v>61.253063697908502</c:v>
                </c:pt>
                <c:pt idx="545">
                  <c:v>61.253063697908502</c:v>
                </c:pt>
                <c:pt idx="546">
                  <c:v>61.253063697908502</c:v>
                </c:pt>
                <c:pt idx="547">
                  <c:v>61.253063697908502</c:v>
                </c:pt>
                <c:pt idx="548">
                  <c:v>62.376635894241005</c:v>
                </c:pt>
                <c:pt idx="549">
                  <c:v>62.376635894241005</c:v>
                </c:pt>
                <c:pt idx="550">
                  <c:v>62.195297751723885</c:v>
                </c:pt>
                <c:pt idx="551">
                  <c:v>61.625676402524086</c:v>
                </c:pt>
                <c:pt idx="552">
                  <c:v>63.063962829185286</c:v>
                </c:pt>
                <c:pt idx="553">
                  <c:v>63.063962829185286</c:v>
                </c:pt>
                <c:pt idx="554">
                  <c:v>63.063962829185286</c:v>
                </c:pt>
                <c:pt idx="555">
                  <c:v>64.715585419372658</c:v>
                </c:pt>
                <c:pt idx="556">
                  <c:v>65.139493251305154</c:v>
                </c:pt>
                <c:pt idx="557">
                  <c:v>66.557488529848925</c:v>
                </c:pt>
                <c:pt idx="558">
                  <c:v>67.299929351012494</c:v>
                </c:pt>
                <c:pt idx="559">
                  <c:v>65.326521770763364</c:v>
                </c:pt>
                <c:pt idx="560">
                  <c:v>65.326521770763364</c:v>
                </c:pt>
                <c:pt idx="561">
                  <c:v>65.326521770763364</c:v>
                </c:pt>
                <c:pt idx="562">
                  <c:v>66.402985166173451</c:v>
                </c:pt>
                <c:pt idx="563">
                  <c:v>66.950650969318758</c:v>
                </c:pt>
                <c:pt idx="564">
                  <c:v>65.734799474338985</c:v>
                </c:pt>
                <c:pt idx="565">
                  <c:v>65.208197084898444</c:v>
                </c:pt>
                <c:pt idx="566">
                  <c:v>65.394583101417311</c:v>
                </c:pt>
                <c:pt idx="567">
                  <c:v>65.394583101417311</c:v>
                </c:pt>
                <c:pt idx="568">
                  <c:v>65.394583101417311</c:v>
                </c:pt>
                <c:pt idx="569">
                  <c:v>65.701660701885572</c:v>
                </c:pt>
                <c:pt idx="570">
                  <c:v>65.635948596616132</c:v>
                </c:pt>
                <c:pt idx="571">
                  <c:v>66.590759709011891</c:v>
                </c:pt>
                <c:pt idx="572">
                  <c:v>64.749174614789311</c:v>
                </c:pt>
                <c:pt idx="573">
                  <c:v>66.577204422803163</c:v>
                </c:pt>
                <c:pt idx="574">
                  <c:v>66.577204422803163</c:v>
                </c:pt>
                <c:pt idx="575">
                  <c:v>66.577204422803163</c:v>
                </c:pt>
                <c:pt idx="576">
                  <c:v>67.970102726257892</c:v>
                </c:pt>
                <c:pt idx="577">
                  <c:v>67.272823497835063</c:v>
                </c:pt>
                <c:pt idx="578">
                  <c:v>65.219263738611204</c:v>
                </c:pt>
                <c:pt idx="579">
                  <c:v>65.87987676026178</c:v>
                </c:pt>
                <c:pt idx="580">
                  <c:v>65.003208658546129</c:v>
                </c:pt>
                <c:pt idx="581">
                  <c:v>65.003208658546129</c:v>
                </c:pt>
                <c:pt idx="582">
                  <c:v>65.003208658546129</c:v>
                </c:pt>
                <c:pt idx="583">
                  <c:v>64.311782940529568</c:v>
                </c:pt>
                <c:pt idx="584">
                  <c:v>64.646814778965705</c:v>
                </c:pt>
                <c:pt idx="585">
                  <c:v>63.715503053711487</c:v>
                </c:pt>
                <c:pt idx="586">
                  <c:v>63.141140079322696</c:v>
                </c:pt>
                <c:pt idx="587">
                  <c:v>63.341306207541834</c:v>
                </c:pt>
                <c:pt idx="588">
                  <c:v>63.341306207541834</c:v>
                </c:pt>
                <c:pt idx="589">
                  <c:v>63.341306207541834</c:v>
                </c:pt>
                <c:pt idx="590">
                  <c:v>63.541065450135093</c:v>
                </c:pt>
                <c:pt idx="591">
                  <c:v>62.248219051176982</c:v>
                </c:pt>
                <c:pt idx="592">
                  <c:v>61.682305862011354</c:v>
                </c:pt>
                <c:pt idx="593">
                  <c:v>59.833291391841456</c:v>
                </c:pt>
                <c:pt idx="594">
                  <c:v>60.22869986598829</c:v>
                </c:pt>
                <c:pt idx="595">
                  <c:v>60.22869986598829</c:v>
                </c:pt>
                <c:pt idx="596">
                  <c:v>60.22869986598829</c:v>
                </c:pt>
                <c:pt idx="597">
                  <c:v>60.507418169374226</c:v>
                </c:pt>
                <c:pt idx="598">
                  <c:v>60.470706359525614</c:v>
                </c:pt>
                <c:pt idx="599">
                  <c:v>61.065785470565089</c:v>
                </c:pt>
                <c:pt idx="600">
                  <c:v>61.065785470565089</c:v>
                </c:pt>
                <c:pt idx="601">
                  <c:v>61.79189399795932</c:v>
                </c:pt>
                <c:pt idx="602">
                  <c:v>61.79189399795932</c:v>
                </c:pt>
                <c:pt idx="603">
                  <c:v>61.79189399795932</c:v>
                </c:pt>
                <c:pt idx="604">
                  <c:v>61.493943737583798</c:v>
                </c:pt>
                <c:pt idx="605">
                  <c:v>63.018504133037922</c:v>
                </c:pt>
                <c:pt idx="606">
                  <c:v>64.133350292703383</c:v>
                </c:pt>
                <c:pt idx="607">
                  <c:v>63.94612554554103</c:v>
                </c:pt>
                <c:pt idx="608">
                  <c:v>65.63409221570393</c:v>
                </c:pt>
                <c:pt idx="609">
                  <c:v>65.63409221570393</c:v>
                </c:pt>
                <c:pt idx="610">
                  <c:v>65.63409221570393</c:v>
                </c:pt>
                <c:pt idx="611">
                  <c:v>65.63409221570393</c:v>
                </c:pt>
                <c:pt idx="612">
                  <c:v>65.357565458690786</c:v>
                </c:pt>
                <c:pt idx="613">
                  <c:v>65.519738409303088</c:v>
                </c:pt>
                <c:pt idx="614">
                  <c:v>65.160401493853797</c:v>
                </c:pt>
                <c:pt idx="615">
                  <c:v>64.456373147797947</c:v>
                </c:pt>
                <c:pt idx="616">
                  <c:v>64.456373147797947</c:v>
                </c:pt>
                <c:pt idx="617">
                  <c:v>64.456373147797947</c:v>
                </c:pt>
                <c:pt idx="618">
                  <c:v>65.802069133128626</c:v>
                </c:pt>
                <c:pt idx="619">
                  <c:v>65.449431661146662</c:v>
                </c:pt>
                <c:pt idx="620">
                  <c:v>64.56410432303727</c:v>
                </c:pt>
                <c:pt idx="621">
                  <c:v>64.923931684633786</c:v>
                </c:pt>
                <c:pt idx="622">
                  <c:v>64.144746114031008</c:v>
                </c:pt>
                <c:pt idx="623">
                  <c:v>64.144746114031008</c:v>
                </c:pt>
                <c:pt idx="624">
                  <c:v>64.144746114031008</c:v>
                </c:pt>
                <c:pt idx="625">
                  <c:v>63.506113162047114</c:v>
                </c:pt>
                <c:pt idx="626">
                  <c:v>62.758897575841765</c:v>
                </c:pt>
                <c:pt idx="627">
                  <c:v>61.050784332610405</c:v>
                </c:pt>
                <c:pt idx="628">
                  <c:v>59.392539368699062</c:v>
                </c:pt>
                <c:pt idx="629">
                  <c:v>58.791385142463959</c:v>
                </c:pt>
                <c:pt idx="630">
                  <c:v>58.791385142463959</c:v>
                </c:pt>
                <c:pt idx="631">
                  <c:v>58.791385142463959</c:v>
                </c:pt>
                <c:pt idx="632">
                  <c:v>59.121318959428891</c:v>
                </c:pt>
                <c:pt idx="633">
                  <c:v>58.628119447962092</c:v>
                </c:pt>
                <c:pt idx="634">
                  <c:v>60.186968434558338</c:v>
                </c:pt>
                <c:pt idx="635">
                  <c:v>60.882327040434113</c:v>
                </c:pt>
                <c:pt idx="636">
                  <c:v>61.766177562409673</c:v>
                </c:pt>
                <c:pt idx="637">
                  <c:v>61.766177562409673</c:v>
                </c:pt>
                <c:pt idx="638">
                  <c:v>61.766177562409673</c:v>
                </c:pt>
                <c:pt idx="639">
                  <c:v>60.647039707299868</c:v>
                </c:pt>
                <c:pt idx="640">
                  <c:v>58.399037205011062</c:v>
                </c:pt>
                <c:pt idx="641">
                  <c:v>59.942185566623543</c:v>
                </c:pt>
                <c:pt idx="642">
                  <c:v>57.035494506509835</c:v>
                </c:pt>
                <c:pt idx="643">
                  <c:v>58.571463356196439</c:v>
                </c:pt>
                <c:pt idx="644">
                  <c:v>58.571463356196439</c:v>
                </c:pt>
                <c:pt idx="645">
                  <c:v>58.571463356196439</c:v>
                </c:pt>
                <c:pt idx="646">
                  <c:v>58.133177234296873</c:v>
                </c:pt>
                <c:pt idx="647">
                  <c:v>59.346409615765403</c:v>
                </c:pt>
                <c:pt idx="648">
                  <c:v>59.333810247815478</c:v>
                </c:pt>
                <c:pt idx="649">
                  <c:v>58.30437761447903</c:v>
                </c:pt>
                <c:pt idx="650">
                  <c:v>57.828405227256177</c:v>
                </c:pt>
                <c:pt idx="651">
                  <c:v>57.828405227256177</c:v>
                </c:pt>
                <c:pt idx="652">
                  <c:v>57.828405227256177</c:v>
                </c:pt>
                <c:pt idx="653">
                  <c:v>58.972175950227253</c:v>
                </c:pt>
                <c:pt idx="654">
                  <c:v>59.346043874492203</c:v>
                </c:pt>
                <c:pt idx="655">
                  <c:v>57.218108588896143</c:v>
                </c:pt>
                <c:pt idx="656">
                  <c:v>57.15833556869979</c:v>
                </c:pt>
                <c:pt idx="657">
                  <c:v>56.247507255279494</c:v>
                </c:pt>
                <c:pt idx="658">
                  <c:v>56.247507255279494</c:v>
                </c:pt>
                <c:pt idx="659">
                  <c:v>56.247507255279494</c:v>
                </c:pt>
                <c:pt idx="660">
                  <c:v>56.213590698579949</c:v>
                </c:pt>
                <c:pt idx="661">
                  <c:v>57.300319607675519</c:v>
                </c:pt>
                <c:pt idx="662">
                  <c:v>55.13235634704634</c:v>
                </c:pt>
                <c:pt idx="663">
                  <c:v>54.397467187945679</c:v>
                </c:pt>
                <c:pt idx="664">
                  <c:v>54.253407876642179</c:v>
                </c:pt>
                <c:pt idx="665">
                  <c:v>54.253407876642179</c:v>
                </c:pt>
                <c:pt idx="666">
                  <c:v>54.253407876642179</c:v>
                </c:pt>
                <c:pt idx="667">
                  <c:v>54.792223047463473</c:v>
                </c:pt>
                <c:pt idx="668">
                  <c:v>55.510204413895615</c:v>
                </c:pt>
                <c:pt idx="669">
                  <c:v>55.462444906613264</c:v>
                </c:pt>
                <c:pt idx="670">
                  <c:v>57.045118035631347</c:v>
                </c:pt>
                <c:pt idx="671">
                  <c:v>58.930579298545979</c:v>
                </c:pt>
                <c:pt idx="672">
                  <c:v>58.930579298545979</c:v>
                </c:pt>
                <c:pt idx="673">
                  <c:v>58.930579298545979</c:v>
                </c:pt>
                <c:pt idx="674">
                  <c:v>57.563483771412663</c:v>
                </c:pt>
                <c:pt idx="675">
                  <c:v>58.784168859286027</c:v>
                </c:pt>
                <c:pt idx="676">
                  <c:v>57.64235955661394</c:v>
                </c:pt>
                <c:pt idx="677">
                  <c:v>54.750506076372616</c:v>
                </c:pt>
                <c:pt idx="678">
                  <c:v>55.588860698791244</c:v>
                </c:pt>
                <c:pt idx="679">
                  <c:v>55.588860698791244</c:v>
                </c:pt>
                <c:pt idx="680">
                  <c:v>55.588860698791244</c:v>
                </c:pt>
                <c:pt idx="681">
                  <c:v>56.122477565863072</c:v>
                </c:pt>
                <c:pt idx="682">
                  <c:v>59.181488420734098</c:v>
                </c:pt>
                <c:pt idx="683">
                  <c:v>58.460663778457132</c:v>
                </c:pt>
                <c:pt idx="684">
                  <c:v>57.072823327024722</c:v>
                </c:pt>
                <c:pt idx="685">
                  <c:v>58.052300783480348</c:v>
                </c:pt>
                <c:pt idx="686">
                  <c:v>58.052300783480348</c:v>
                </c:pt>
                <c:pt idx="687">
                  <c:v>58.052300783480348</c:v>
                </c:pt>
                <c:pt idx="688">
                  <c:v>58.563853496497408</c:v>
                </c:pt>
                <c:pt idx="689">
                  <c:v>57.228688484543376</c:v>
                </c:pt>
                <c:pt idx="690">
                  <c:v>57.45891102606577</c:v>
                </c:pt>
                <c:pt idx="691">
                  <c:v>57.45891102606577</c:v>
                </c:pt>
                <c:pt idx="692">
                  <c:v>57.45891102606577</c:v>
                </c:pt>
                <c:pt idx="693">
                  <c:v>57.45891102606577</c:v>
                </c:pt>
                <c:pt idx="694">
                  <c:v>57.45891102606577</c:v>
                </c:pt>
                <c:pt idx="695">
                  <c:v>57.262113424288316</c:v>
                </c:pt>
                <c:pt idx="696">
                  <c:v>57.744887736881033</c:v>
                </c:pt>
                <c:pt idx="697">
                  <c:v>58.524293164479644</c:v>
                </c:pt>
                <c:pt idx="698">
                  <c:v>57.913908237454514</c:v>
                </c:pt>
                <c:pt idx="699">
                  <c:v>62.292606814511885</c:v>
                </c:pt>
                <c:pt idx="700">
                  <c:v>62.292606814511885</c:v>
                </c:pt>
                <c:pt idx="701">
                  <c:v>62.292606814511885</c:v>
                </c:pt>
                <c:pt idx="702">
                  <c:v>62.069854665608034</c:v>
                </c:pt>
                <c:pt idx="703">
                  <c:v>62.556971401636162</c:v>
                </c:pt>
                <c:pt idx="704">
                  <c:v>63.115538325331912</c:v>
                </c:pt>
                <c:pt idx="705">
                  <c:v>62.958085782239927</c:v>
                </c:pt>
                <c:pt idx="706">
                  <c:v>62.559663734699157</c:v>
                </c:pt>
                <c:pt idx="707">
                  <c:v>62.559663734699157</c:v>
                </c:pt>
                <c:pt idx="708">
                  <c:v>62.559663734699157</c:v>
                </c:pt>
                <c:pt idx="709">
                  <c:v>62.28463402726252</c:v>
                </c:pt>
                <c:pt idx="710">
                  <c:v>62.265871601606051</c:v>
                </c:pt>
                <c:pt idx="711">
                  <c:v>65.392717924912361</c:v>
                </c:pt>
                <c:pt idx="712">
                  <c:v>67.121820280794509</c:v>
                </c:pt>
                <c:pt idx="713">
                  <c:v>65.819778191257797</c:v>
                </c:pt>
                <c:pt idx="714">
                  <c:v>65.819778191257797</c:v>
                </c:pt>
                <c:pt idx="715">
                  <c:v>65.819778191257797</c:v>
                </c:pt>
                <c:pt idx="716">
                  <c:v>65.880559151519321</c:v>
                </c:pt>
                <c:pt idx="717">
                  <c:v>66.730656675657784</c:v>
                </c:pt>
                <c:pt idx="718">
                  <c:v>64.395517439040447</c:v>
                </c:pt>
                <c:pt idx="719">
                  <c:v>65.709967609788961</c:v>
                </c:pt>
                <c:pt idx="720">
                  <c:v>65.992910286110487</c:v>
                </c:pt>
                <c:pt idx="721">
                  <c:v>65.992910286110487</c:v>
                </c:pt>
                <c:pt idx="722">
                  <c:v>65.992910286110487</c:v>
                </c:pt>
                <c:pt idx="723">
                  <c:v>65.992910286110487</c:v>
                </c:pt>
                <c:pt idx="724">
                  <c:v>68.422151183511588</c:v>
                </c:pt>
                <c:pt idx="725">
                  <c:v>68.080761210789802</c:v>
                </c:pt>
                <c:pt idx="726">
                  <c:v>68.34928789336297</c:v>
                </c:pt>
                <c:pt idx="727">
                  <c:v>67.423792916407024</c:v>
                </c:pt>
                <c:pt idx="728">
                  <c:v>67.423792916407024</c:v>
                </c:pt>
                <c:pt idx="729">
                  <c:v>67.423792916406995</c:v>
                </c:pt>
                <c:pt idx="730">
                  <c:v>67.423792916406995</c:v>
                </c:pt>
                <c:pt idx="731">
                  <c:v>67.020729625885195</c:v>
                </c:pt>
                <c:pt idx="732">
                  <c:v>65.975024705944918</c:v>
                </c:pt>
                <c:pt idx="733">
                  <c:v>66.229525624502955</c:v>
                </c:pt>
                <c:pt idx="734">
                  <c:v>65.718770556872769</c:v>
                </c:pt>
                <c:pt idx="735">
                  <c:v>65.718770556872769</c:v>
                </c:pt>
                <c:pt idx="736">
                  <c:v>65.718770556872769</c:v>
                </c:pt>
                <c:pt idx="737">
                  <c:v>67.556124139029919</c:v>
                </c:pt>
                <c:pt idx="738">
                  <c:v>68.143769118012926</c:v>
                </c:pt>
                <c:pt idx="739">
                  <c:v>67.922938555281519</c:v>
                </c:pt>
                <c:pt idx="740">
                  <c:v>67.829681295867999</c:v>
                </c:pt>
                <c:pt idx="741">
                  <c:v>67.845407054545603</c:v>
                </c:pt>
                <c:pt idx="742">
                  <c:v>67.845407054545603</c:v>
                </c:pt>
                <c:pt idx="743">
                  <c:v>67.845407054545603</c:v>
                </c:pt>
                <c:pt idx="744">
                  <c:v>67.845407054545603</c:v>
                </c:pt>
                <c:pt idx="745">
                  <c:v>67.573207068116702</c:v>
                </c:pt>
                <c:pt idx="746">
                  <c:v>68.441619377401324</c:v>
                </c:pt>
                <c:pt idx="747">
                  <c:v>68.261973539069317</c:v>
                </c:pt>
                <c:pt idx="748">
                  <c:v>68.711797600065793</c:v>
                </c:pt>
                <c:pt idx="749">
                  <c:v>68.711797600065793</c:v>
                </c:pt>
                <c:pt idx="750">
                  <c:v>68.711797600065793</c:v>
                </c:pt>
                <c:pt idx="751">
                  <c:v>71.127642002808543</c:v>
                </c:pt>
                <c:pt idx="752">
                  <c:v>69.941087366656035</c:v>
                </c:pt>
                <c:pt idx="753">
                  <c:v>68.907694429063994</c:v>
                </c:pt>
                <c:pt idx="754">
                  <c:v>70.143494620266623</c:v>
                </c:pt>
                <c:pt idx="755">
                  <c:v>69.035477059213562</c:v>
                </c:pt>
                <c:pt idx="756">
                  <c:v>69.035477059213562</c:v>
                </c:pt>
                <c:pt idx="757">
                  <c:v>69.035477059213562</c:v>
                </c:pt>
                <c:pt idx="758">
                  <c:v>70.442382041559554</c:v>
                </c:pt>
                <c:pt idx="759">
                  <c:v>69.324966084884778</c:v>
                </c:pt>
                <c:pt idx="760">
                  <c:v>68.246933980743123</c:v>
                </c:pt>
                <c:pt idx="761">
                  <c:v>69.689133851552981</c:v>
                </c:pt>
                <c:pt idx="762">
                  <c:v>68.367027159326426</c:v>
                </c:pt>
                <c:pt idx="763">
                  <c:v>68.367027159326426</c:v>
                </c:pt>
                <c:pt idx="764">
                  <c:v>68.367027159326426</c:v>
                </c:pt>
                <c:pt idx="765">
                  <c:v>67.721298938662713</c:v>
                </c:pt>
                <c:pt idx="766">
                  <c:v>68.419615627586523</c:v>
                </c:pt>
                <c:pt idx="767">
                  <c:v>68.404972665022285</c:v>
                </c:pt>
                <c:pt idx="768">
                  <c:v>69.832351324460333</c:v>
                </c:pt>
                <c:pt idx="769">
                  <c:v>70.938080938374014</c:v>
                </c:pt>
                <c:pt idx="770">
                  <c:v>70.938080938374014</c:v>
                </c:pt>
                <c:pt idx="771">
                  <c:v>70.938080938374014</c:v>
                </c:pt>
                <c:pt idx="772">
                  <c:v>71.04690450650925</c:v>
                </c:pt>
                <c:pt idx="773">
                  <c:v>69.614628250281868</c:v>
                </c:pt>
                <c:pt idx="774">
                  <c:v>69.826507427130409</c:v>
                </c:pt>
                <c:pt idx="775">
                  <c:v>69.725029682850433</c:v>
                </c:pt>
                <c:pt idx="776">
                  <c:v>70.033807951279968</c:v>
                </c:pt>
                <c:pt idx="777">
                  <c:v>70.033807951279968</c:v>
                </c:pt>
                <c:pt idx="778">
                  <c:v>70.033807951279968</c:v>
                </c:pt>
                <c:pt idx="779">
                  <c:v>70.033807951279968</c:v>
                </c:pt>
                <c:pt idx="780">
                  <c:v>69.820093834724489</c:v>
                </c:pt>
                <c:pt idx="781">
                  <c:v>68.912440013831088</c:v>
                </c:pt>
                <c:pt idx="782">
                  <c:v>70.476948464029263</c:v>
                </c:pt>
                <c:pt idx="783">
                  <c:v>70.964001056871567</c:v>
                </c:pt>
                <c:pt idx="784">
                  <c:v>70.964001056871567</c:v>
                </c:pt>
                <c:pt idx="785">
                  <c:v>70.964001056871567</c:v>
                </c:pt>
                <c:pt idx="786">
                  <c:v>72.101871872646541</c:v>
                </c:pt>
                <c:pt idx="787">
                  <c:v>75.324311092721345</c:v>
                </c:pt>
                <c:pt idx="788">
                  <c:v>74.880535815026093</c:v>
                </c:pt>
                <c:pt idx="789">
                  <c:v>75.291880355123936</c:v>
                </c:pt>
                <c:pt idx="790">
                  <c:v>76.474780282839788</c:v>
                </c:pt>
                <c:pt idx="791">
                  <c:v>76.474780282839788</c:v>
                </c:pt>
                <c:pt idx="792">
                  <c:v>76.474780282839788</c:v>
                </c:pt>
                <c:pt idx="793">
                  <c:v>77.449441004185829</c:v>
                </c:pt>
                <c:pt idx="794">
                  <c:v>77.268070980192178</c:v>
                </c:pt>
                <c:pt idx="795">
                  <c:v>79.598944602425291</c:v>
                </c:pt>
                <c:pt idx="796">
                  <c:v>79.598944602425291</c:v>
                </c:pt>
                <c:pt idx="797">
                  <c:v>77.917438347286478</c:v>
                </c:pt>
                <c:pt idx="798">
                  <c:v>77.917438347286478</c:v>
                </c:pt>
                <c:pt idx="799">
                  <c:v>77.917438347286478</c:v>
                </c:pt>
                <c:pt idx="800">
                  <c:v>76.89976573144483</c:v>
                </c:pt>
                <c:pt idx="801">
                  <c:v>79.820631876833133</c:v>
                </c:pt>
                <c:pt idx="802">
                  <c:v>80.083156194071805</c:v>
                </c:pt>
                <c:pt idx="803">
                  <c:v>78.435072828673455</c:v>
                </c:pt>
                <c:pt idx="804">
                  <c:v>79.59925939900306</c:v>
                </c:pt>
                <c:pt idx="805">
                  <c:v>79.59925939900306</c:v>
                </c:pt>
                <c:pt idx="806">
                  <c:v>79.59925939900306</c:v>
                </c:pt>
                <c:pt idx="807">
                  <c:v>78.725236014352234</c:v>
                </c:pt>
                <c:pt idx="808">
                  <c:v>80.526090391783612</c:v>
                </c:pt>
                <c:pt idx="809">
                  <c:v>82.831503320521364</c:v>
                </c:pt>
                <c:pt idx="810">
                  <c:v>82.951294490489687</c:v>
                </c:pt>
                <c:pt idx="811">
                  <c:v>82.174878719367271</c:v>
                </c:pt>
                <c:pt idx="812">
                  <c:v>82.174878719367271</c:v>
                </c:pt>
                <c:pt idx="813">
                  <c:v>82.174878719367271</c:v>
                </c:pt>
                <c:pt idx="814">
                  <c:v>81.936241120806287</c:v>
                </c:pt>
                <c:pt idx="815">
                  <c:v>80.937650950636282</c:v>
                </c:pt>
                <c:pt idx="816">
                  <c:v>82.274270200244487</c:v>
                </c:pt>
                <c:pt idx="817">
                  <c:v>82.572826410013462</c:v>
                </c:pt>
                <c:pt idx="818">
                  <c:v>82.590884072477635</c:v>
                </c:pt>
                <c:pt idx="819">
                  <c:v>82.590884072477635</c:v>
                </c:pt>
                <c:pt idx="820">
                  <c:v>82.590884072477635</c:v>
                </c:pt>
                <c:pt idx="821">
                  <c:v>80.901756250352307</c:v>
                </c:pt>
                <c:pt idx="822">
                  <c:v>78.215084101320372</c:v>
                </c:pt>
                <c:pt idx="823">
                  <c:v>78.270114901634983</c:v>
                </c:pt>
                <c:pt idx="824">
                  <c:v>77.171909129088618</c:v>
                </c:pt>
                <c:pt idx="825">
                  <c:v>77.959105410845993</c:v>
                </c:pt>
                <c:pt idx="826">
                  <c:v>77.959105410845993</c:v>
                </c:pt>
                <c:pt idx="827">
                  <c:v>77.959105410845993</c:v>
                </c:pt>
                <c:pt idx="828">
                  <c:v>78.615140431865754</c:v>
                </c:pt>
                <c:pt idx="829">
                  <c:v>78.125763243768489</c:v>
                </c:pt>
                <c:pt idx="830">
                  <c:v>77.834252562626105</c:v>
                </c:pt>
                <c:pt idx="831">
                  <c:v>79.859609934954378</c:v>
                </c:pt>
                <c:pt idx="832">
                  <c:v>77.502098151366894</c:v>
                </c:pt>
                <c:pt idx="833">
                  <c:v>77.502098151366894</c:v>
                </c:pt>
                <c:pt idx="834">
                  <c:v>77.502098151366894</c:v>
                </c:pt>
                <c:pt idx="835">
                  <c:v>75.265922615619729</c:v>
                </c:pt>
                <c:pt idx="836">
                  <c:v>74.388555724112109</c:v>
                </c:pt>
                <c:pt idx="837">
                  <c:v>72.086188557570168</c:v>
                </c:pt>
                <c:pt idx="838">
                  <c:v>70.576217925977559</c:v>
                </c:pt>
                <c:pt idx="839">
                  <c:v>69.045940384026451</c:v>
                </c:pt>
                <c:pt idx="840">
                  <c:v>69.045940384026451</c:v>
                </c:pt>
                <c:pt idx="841">
                  <c:v>69.045940384026451</c:v>
                </c:pt>
                <c:pt idx="842">
                  <c:v>69.770095059780274</c:v>
                </c:pt>
                <c:pt idx="843">
                  <c:v>69.683970698970157</c:v>
                </c:pt>
                <c:pt idx="844">
                  <c:v>69.296991985584256</c:v>
                </c:pt>
                <c:pt idx="845">
                  <c:v>69.706615502352761</c:v>
                </c:pt>
                <c:pt idx="846">
                  <c:v>69.706615502352761</c:v>
                </c:pt>
                <c:pt idx="847">
                  <c:v>69.706615502352761</c:v>
                </c:pt>
                <c:pt idx="848">
                  <c:v>69.706615502352761</c:v>
                </c:pt>
                <c:pt idx="849">
                  <c:v>69.981335427619044</c:v>
                </c:pt>
                <c:pt idx="850">
                  <c:v>68.429334041125372</c:v>
                </c:pt>
                <c:pt idx="851">
                  <c:v>68.992755871655646</c:v>
                </c:pt>
                <c:pt idx="852">
                  <c:v>69.362956226314438</c:v>
                </c:pt>
                <c:pt idx="853">
                  <c:v>70.257966847996073</c:v>
                </c:pt>
                <c:pt idx="854">
                  <c:v>70.257966847996073</c:v>
                </c:pt>
                <c:pt idx="855">
                  <c:v>70.257966847996073</c:v>
                </c:pt>
                <c:pt idx="856">
                  <c:v>71.082137069787549</c:v>
                </c:pt>
                <c:pt idx="857">
                  <c:v>70.6814547084808</c:v>
                </c:pt>
                <c:pt idx="858">
                  <c:v>70.236247595289043</c:v>
                </c:pt>
                <c:pt idx="859">
                  <c:v>69.969438279345923</c:v>
                </c:pt>
                <c:pt idx="860">
                  <c:v>69.387853334683513</c:v>
                </c:pt>
                <c:pt idx="861">
                  <c:v>69.387853334683513</c:v>
                </c:pt>
                <c:pt idx="862">
                  <c:v>69.387853334683513</c:v>
                </c:pt>
                <c:pt idx="863">
                  <c:v>68.436887457869574</c:v>
                </c:pt>
                <c:pt idx="864">
                  <c:v>69.852353999312072</c:v>
                </c:pt>
                <c:pt idx="865">
                  <c:v>69.660725652551591</c:v>
                </c:pt>
                <c:pt idx="866">
                  <c:v>70.113334162231894</c:v>
                </c:pt>
                <c:pt idx="867">
                  <c:v>70.778417546418623</c:v>
                </c:pt>
                <c:pt idx="868">
                  <c:v>70.778417546418623</c:v>
                </c:pt>
                <c:pt idx="869">
                  <c:v>70.778417546418623</c:v>
                </c:pt>
                <c:pt idx="870">
                  <c:v>70.80211546204157</c:v>
                </c:pt>
                <c:pt idx="871">
                  <c:v>69.542001156244822</c:v>
                </c:pt>
                <c:pt idx="872">
                  <c:v>69.309533397894825</c:v>
                </c:pt>
                <c:pt idx="873">
                  <c:v>67.711976383326729</c:v>
                </c:pt>
                <c:pt idx="874">
                  <c:v>69.443701313311465</c:v>
                </c:pt>
                <c:pt idx="875">
                  <c:v>69.443701313311465</c:v>
                </c:pt>
                <c:pt idx="876">
                  <c:v>69.443701313311465</c:v>
                </c:pt>
                <c:pt idx="877">
                  <c:v>69.443701313311465</c:v>
                </c:pt>
                <c:pt idx="878">
                  <c:v>68.437084770753088</c:v>
                </c:pt>
                <c:pt idx="879">
                  <c:v>68.710808071084102</c:v>
                </c:pt>
                <c:pt idx="880">
                  <c:v>68.755016741762873</c:v>
                </c:pt>
                <c:pt idx="881">
                  <c:v>68.626151039574395</c:v>
                </c:pt>
                <c:pt idx="882">
                  <c:v>68.626151039574395</c:v>
                </c:pt>
                <c:pt idx="883">
                  <c:v>68.626151039574395</c:v>
                </c:pt>
                <c:pt idx="884">
                  <c:v>70.256338087174512</c:v>
                </c:pt>
                <c:pt idx="885">
                  <c:v>69.643640061898665</c:v>
                </c:pt>
                <c:pt idx="886">
                  <c:v>71.31880598156674</c:v>
                </c:pt>
                <c:pt idx="887">
                  <c:v>71.197089015806398</c:v>
                </c:pt>
                <c:pt idx="888">
                  <c:v>71.513724754700277</c:v>
                </c:pt>
                <c:pt idx="889">
                  <c:v>71.513724754700277</c:v>
                </c:pt>
                <c:pt idx="890">
                  <c:v>71.513724754700277</c:v>
                </c:pt>
                <c:pt idx="891">
                  <c:v>74.463381887116526</c:v>
                </c:pt>
                <c:pt idx="892">
                  <c:v>73.359622375961095</c:v>
                </c:pt>
                <c:pt idx="893">
                  <c:v>73.22104517455297</c:v>
                </c:pt>
                <c:pt idx="894">
                  <c:v>72.500466341848963</c:v>
                </c:pt>
                <c:pt idx="895">
                  <c:v>71.082711090515886</c:v>
                </c:pt>
                <c:pt idx="896">
                  <c:v>71.082711090515886</c:v>
                </c:pt>
                <c:pt idx="897">
                  <c:v>71.082711090515886</c:v>
                </c:pt>
                <c:pt idx="898">
                  <c:v>70.508241966280977</c:v>
                </c:pt>
                <c:pt idx="899">
                  <c:v>70.175561139126344</c:v>
                </c:pt>
                <c:pt idx="900">
                  <c:v>70.175561139126344</c:v>
                </c:pt>
                <c:pt idx="901">
                  <c:v>68.533915033185025</c:v>
                </c:pt>
                <c:pt idx="902">
                  <c:v>67.298794993412685</c:v>
                </c:pt>
                <c:pt idx="903">
                  <c:v>67.298794993412685</c:v>
                </c:pt>
                <c:pt idx="904">
                  <c:v>67.298794993412685</c:v>
                </c:pt>
                <c:pt idx="905">
                  <c:v>67.684983333158854</c:v>
                </c:pt>
                <c:pt idx="906">
                  <c:v>67.80420614386378</c:v>
                </c:pt>
                <c:pt idx="907">
                  <c:v>66.152068176145832</c:v>
                </c:pt>
                <c:pt idx="908">
                  <c:v>66.86181926418881</c:v>
                </c:pt>
                <c:pt idx="909">
                  <c:v>67.343949524643264</c:v>
                </c:pt>
                <c:pt idx="910">
                  <c:v>67.343949524643264</c:v>
                </c:pt>
                <c:pt idx="911">
                  <c:v>67.343949524643264</c:v>
                </c:pt>
                <c:pt idx="912">
                  <c:v>68.035208891572765</c:v>
                </c:pt>
                <c:pt idx="913">
                  <c:v>67.751859046172868</c:v>
                </c:pt>
                <c:pt idx="914">
                  <c:v>67.863047155448569</c:v>
                </c:pt>
                <c:pt idx="915">
                  <c:v>67.863047155448569</c:v>
                </c:pt>
                <c:pt idx="916">
                  <c:v>69.354663822176462</c:v>
                </c:pt>
                <c:pt idx="917">
                  <c:v>69.354663822176462</c:v>
                </c:pt>
                <c:pt idx="918">
                  <c:v>69.354663822176462</c:v>
                </c:pt>
                <c:pt idx="919">
                  <c:v>69.570676268252257</c:v>
                </c:pt>
                <c:pt idx="920">
                  <c:v>69.298441188374042</c:v>
                </c:pt>
                <c:pt idx="921">
                  <c:v>69.421729998117655</c:v>
                </c:pt>
                <c:pt idx="922">
                  <c:v>71.259405555650261</c:v>
                </c:pt>
                <c:pt idx="923">
                  <c:v>72.019518770907681</c:v>
                </c:pt>
                <c:pt idx="924">
                  <c:v>72.019518770907681</c:v>
                </c:pt>
                <c:pt idx="925">
                  <c:v>72.019518770907681</c:v>
                </c:pt>
                <c:pt idx="926">
                  <c:v>72.639483699032553</c:v>
                </c:pt>
                <c:pt idx="927">
                  <c:v>74.370744254881558</c:v>
                </c:pt>
                <c:pt idx="928">
                  <c:v>72.158259726170598</c:v>
                </c:pt>
                <c:pt idx="929">
                  <c:v>70.30018355281733</c:v>
                </c:pt>
                <c:pt idx="930">
                  <c:v>69.464048062736552</c:v>
                </c:pt>
                <c:pt idx="931">
                  <c:v>69.464048062736552</c:v>
                </c:pt>
                <c:pt idx="932">
                  <c:v>69.464048062736552</c:v>
                </c:pt>
                <c:pt idx="933">
                  <c:v>70.508043718223377</c:v>
                </c:pt>
                <c:pt idx="934">
                  <c:v>71.473067943436163</c:v>
                </c:pt>
                <c:pt idx="935">
                  <c:v>69.05139448896</c:v>
                </c:pt>
                <c:pt idx="936">
                  <c:v>69.459665167278942</c:v>
                </c:pt>
                <c:pt idx="937">
                  <c:v>70.431039374388334</c:v>
                </c:pt>
                <c:pt idx="938">
                  <c:v>70.431039374388334</c:v>
                </c:pt>
                <c:pt idx="939">
                  <c:v>70.431039374388334</c:v>
                </c:pt>
                <c:pt idx="940">
                  <c:v>70.509612233700039</c:v>
                </c:pt>
                <c:pt idx="941">
                  <c:v>69.864303865603361</c:v>
                </c:pt>
                <c:pt idx="942">
                  <c:v>71.062649744094443</c:v>
                </c:pt>
                <c:pt idx="943">
                  <c:v>68.57484353864858</c:v>
                </c:pt>
                <c:pt idx="944">
                  <c:v>65.407240272686792</c:v>
                </c:pt>
                <c:pt idx="945">
                  <c:v>65.407240272686792</c:v>
                </c:pt>
                <c:pt idx="946">
                  <c:v>65.407240272686792</c:v>
                </c:pt>
                <c:pt idx="947">
                  <c:v>63.162733386841573</c:v>
                </c:pt>
                <c:pt idx="948">
                  <c:v>64.401508792691246</c:v>
                </c:pt>
                <c:pt idx="949">
                  <c:v>63.896263327722657</c:v>
                </c:pt>
                <c:pt idx="950">
                  <c:v>64.637021293574222</c:v>
                </c:pt>
                <c:pt idx="951">
                  <c:v>65.032562349690309</c:v>
                </c:pt>
                <c:pt idx="952">
                  <c:v>65.032562349690309</c:v>
                </c:pt>
                <c:pt idx="953">
                  <c:v>65.032562349690309</c:v>
                </c:pt>
                <c:pt idx="954">
                  <c:v>65.374991878204284</c:v>
                </c:pt>
                <c:pt idx="955">
                  <c:v>67.050897551814259</c:v>
                </c:pt>
                <c:pt idx="956">
                  <c:v>66.795309633500949</c:v>
                </c:pt>
                <c:pt idx="957">
                  <c:v>68.680773675513436</c:v>
                </c:pt>
                <c:pt idx="958">
                  <c:v>68.818522131991074</c:v>
                </c:pt>
                <c:pt idx="959">
                  <c:v>68.818522131991074</c:v>
                </c:pt>
                <c:pt idx="960">
                  <c:v>68.818522131991074</c:v>
                </c:pt>
                <c:pt idx="961">
                  <c:v>72.154733063441711</c:v>
                </c:pt>
                <c:pt idx="962">
                  <c:v>71.57987226375937</c:v>
                </c:pt>
                <c:pt idx="963">
                  <c:v>73.085538581108551</c:v>
                </c:pt>
                <c:pt idx="964">
                  <c:v>72.659985176372004</c:v>
                </c:pt>
                <c:pt idx="965">
                  <c:v>76.359509781916074</c:v>
                </c:pt>
                <c:pt idx="966">
                  <c:v>76.359509781916074</c:v>
                </c:pt>
                <c:pt idx="967">
                  <c:v>76.359509781916074</c:v>
                </c:pt>
                <c:pt idx="968">
                  <c:v>77.85884643042219</c:v>
                </c:pt>
                <c:pt idx="969">
                  <c:v>75.97338371170666</c:v>
                </c:pt>
                <c:pt idx="970">
                  <c:v>74.877839657487982</c:v>
                </c:pt>
                <c:pt idx="971">
                  <c:v>73.804389149116986</c:v>
                </c:pt>
                <c:pt idx="972">
                  <c:v>75.189270559609241</c:v>
                </c:pt>
                <c:pt idx="973">
                  <c:v>75.189270559609241</c:v>
                </c:pt>
                <c:pt idx="974">
                  <c:v>75.189270559609241</c:v>
                </c:pt>
                <c:pt idx="975">
                  <c:v>75.189270559609241</c:v>
                </c:pt>
                <c:pt idx="976">
                  <c:v>72.383299415981995</c:v>
                </c:pt>
                <c:pt idx="977">
                  <c:v>72.072376193585086</c:v>
                </c:pt>
                <c:pt idx="978">
                  <c:v>73.063830818522419</c:v>
                </c:pt>
                <c:pt idx="979">
                  <c:v>71.759244014082597</c:v>
                </c:pt>
                <c:pt idx="980">
                  <c:v>71.759244014082597</c:v>
                </c:pt>
                <c:pt idx="981">
                  <c:v>71.759244014082597</c:v>
                </c:pt>
                <c:pt idx="982">
                  <c:v>73.393749236788224</c:v>
                </c:pt>
                <c:pt idx="983">
                  <c:v>73.003082964796079</c:v>
                </c:pt>
                <c:pt idx="984">
                  <c:v>74.584334980677824</c:v>
                </c:pt>
                <c:pt idx="985">
                  <c:v>74.17642938230388</c:v>
                </c:pt>
                <c:pt idx="986">
                  <c:v>74.489805865790629</c:v>
                </c:pt>
                <c:pt idx="987">
                  <c:v>74.489805865790629</c:v>
                </c:pt>
                <c:pt idx="988">
                  <c:v>74.489805865790629</c:v>
                </c:pt>
                <c:pt idx="989">
                  <c:v>74.977856771047541</c:v>
                </c:pt>
                <c:pt idx="990">
                  <c:v>75.27285683396812</c:v>
                </c:pt>
                <c:pt idx="991">
                  <c:v>76.372271474762343</c:v>
                </c:pt>
                <c:pt idx="992">
                  <c:v>78.333429761534646</c:v>
                </c:pt>
                <c:pt idx="993">
                  <c:v>80.134424711801245</c:v>
                </c:pt>
                <c:pt idx="994">
                  <c:v>80.134424711801245</c:v>
                </c:pt>
                <c:pt idx="995">
                  <c:v>80.134424711801245</c:v>
                </c:pt>
                <c:pt idx="996">
                  <c:v>78.570514865934811</c:v>
                </c:pt>
                <c:pt idx="997">
                  <c:v>78.825317192525006</c:v>
                </c:pt>
                <c:pt idx="998">
                  <c:v>77.307353354748628</c:v>
                </c:pt>
                <c:pt idx="999">
                  <c:v>77.447200835065431</c:v>
                </c:pt>
                <c:pt idx="1000">
                  <c:v>77.494597594008795</c:v>
                </c:pt>
                <c:pt idx="1001">
                  <c:v>77.494597594008795</c:v>
                </c:pt>
                <c:pt idx="1002">
                  <c:v>77.494597594008795</c:v>
                </c:pt>
                <c:pt idx="1003">
                  <c:v>77.494597594008795</c:v>
                </c:pt>
                <c:pt idx="1004">
                  <c:v>76.178455923043771</c:v>
                </c:pt>
                <c:pt idx="1005">
                  <c:v>75.790029226580629</c:v>
                </c:pt>
                <c:pt idx="1006">
                  <c:v>76.600060410517202</c:v>
                </c:pt>
                <c:pt idx="1007">
                  <c:v>77.865791276423025</c:v>
                </c:pt>
                <c:pt idx="1008">
                  <c:v>77.865791276423025</c:v>
                </c:pt>
                <c:pt idx="1009">
                  <c:v>77.865791276423025</c:v>
                </c:pt>
                <c:pt idx="1010">
                  <c:v>78.030302399699565</c:v>
                </c:pt>
                <c:pt idx="1011">
                  <c:v>79.914636745075384</c:v>
                </c:pt>
                <c:pt idx="1012">
                  <c:v>79.816747808703184</c:v>
                </c:pt>
                <c:pt idx="1013">
                  <c:v>80.050491719178169</c:v>
                </c:pt>
                <c:pt idx="1014">
                  <c:v>82.138371368904359</c:v>
                </c:pt>
                <c:pt idx="1015">
                  <c:v>82.138371368904359</c:v>
                </c:pt>
                <c:pt idx="1016">
                  <c:v>82.138371368904359</c:v>
                </c:pt>
                <c:pt idx="1017">
                  <c:v>82.260908303408257</c:v>
                </c:pt>
                <c:pt idx="1018">
                  <c:v>82.279213319858542</c:v>
                </c:pt>
                <c:pt idx="1019">
                  <c:v>82.85748512121026</c:v>
                </c:pt>
                <c:pt idx="1020">
                  <c:v>83.116633250156013</c:v>
                </c:pt>
                <c:pt idx="1021">
                  <c:v>83.207817047783649</c:v>
                </c:pt>
                <c:pt idx="1022">
                  <c:v>83.207817047783649</c:v>
                </c:pt>
                <c:pt idx="1023">
                  <c:v>83.207817047783649</c:v>
                </c:pt>
                <c:pt idx="1024">
                  <c:v>82.950152119480236</c:v>
                </c:pt>
                <c:pt idx="1025">
                  <c:v>83.77319336586983</c:v>
                </c:pt>
                <c:pt idx="1026">
                  <c:v>82.013967216789737</c:v>
                </c:pt>
                <c:pt idx="1027">
                  <c:v>82.728841030252823</c:v>
                </c:pt>
                <c:pt idx="1028">
                  <c:v>82.781584054088853</c:v>
                </c:pt>
                <c:pt idx="1029">
                  <c:v>82.781584054088853</c:v>
                </c:pt>
                <c:pt idx="1030">
                  <c:v>82.781584054088853</c:v>
                </c:pt>
                <c:pt idx="1031">
                  <c:v>84.390398325634408</c:v>
                </c:pt>
                <c:pt idx="1032">
                  <c:v>85.201827115386536</c:v>
                </c:pt>
                <c:pt idx="1033">
                  <c:v>84.173736523375425</c:v>
                </c:pt>
                <c:pt idx="1034">
                  <c:v>82.718324421954875</c:v>
                </c:pt>
                <c:pt idx="1035">
                  <c:v>83.162309772547701</c:v>
                </c:pt>
                <c:pt idx="1036">
                  <c:v>83.162309772547701</c:v>
                </c:pt>
                <c:pt idx="1037">
                  <c:v>83.162309772547701</c:v>
                </c:pt>
                <c:pt idx="1038">
                  <c:v>83.465022355235675</c:v>
                </c:pt>
                <c:pt idx="1039">
                  <c:v>84.290232391448896</c:v>
                </c:pt>
                <c:pt idx="1040">
                  <c:v>87.562645289140065</c:v>
                </c:pt>
                <c:pt idx="1041">
                  <c:v>88.627759157438561</c:v>
                </c:pt>
                <c:pt idx="1042">
                  <c:v>89.801282211113246</c:v>
                </c:pt>
                <c:pt idx="1043">
                  <c:v>89.801282211113246</c:v>
                </c:pt>
                <c:pt idx="1044">
                  <c:v>89.801282211113246</c:v>
                </c:pt>
                <c:pt idx="1045">
                  <c:v>90.047887825279787</c:v>
                </c:pt>
                <c:pt idx="1046">
                  <c:v>88.376316600547057</c:v>
                </c:pt>
                <c:pt idx="1047">
                  <c:v>84.778641322628147</c:v>
                </c:pt>
                <c:pt idx="1048">
                  <c:v>84.778641322628147</c:v>
                </c:pt>
                <c:pt idx="1049">
                  <c:v>81.978878188799825</c:v>
                </c:pt>
                <c:pt idx="1050">
                  <c:v>81.978878188799825</c:v>
                </c:pt>
                <c:pt idx="1051">
                  <c:v>81.978878188799825</c:v>
                </c:pt>
                <c:pt idx="1052">
                  <c:v>80.513766090228756</c:v>
                </c:pt>
                <c:pt idx="1053">
                  <c:v>82.498611516027694</c:v>
                </c:pt>
                <c:pt idx="1054">
                  <c:v>81.40986836643593</c:v>
                </c:pt>
                <c:pt idx="1055">
                  <c:v>83.366778123620989</c:v>
                </c:pt>
                <c:pt idx="1056">
                  <c:v>85.361726143832186</c:v>
                </c:pt>
                <c:pt idx="1057">
                  <c:v>85.361726143832186</c:v>
                </c:pt>
                <c:pt idx="1058">
                  <c:v>85.361726143832186</c:v>
                </c:pt>
                <c:pt idx="1059">
                  <c:v>85.470352432859229</c:v>
                </c:pt>
                <c:pt idx="1060">
                  <c:v>85.962425871295181</c:v>
                </c:pt>
                <c:pt idx="1061">
                  <c:v>86.071525511056208</c:v>
                </c:pt>
                <c:pt idx="1062">
                  <c:v>86.071525511056208</c:v>
                </c:pt>
                <c:pt idx="1063">
                  <c:v>86.863988913674319</c:v>
                </c:pt>
                <c:pt idx="1064">
                  <c:v>86.863988913674319</c:v>
                </c:pt>
                <c:pt idx="1065">
                  <c:v>86.863988913674319</c:v>
                </c:pt>
                <c:pt idx="1066">
                  <c:v>86.461243456032207</c:v>
                </c:pt>
                <c:pt idx="1067">
                  <c:v>86.30876473419444</c:v>
                </c:pt>
                <c:pt idx="1068">
                  <c:v>89.613572384318729</c:v>
                </c:pt>
                <c:pt idx="1069">
                  <c:v>88.104435800819104</c:v>
                </c:pt>
                <c:pt idx="1070">
                  <c:v>94.098741773636547</c:v>
                </c:pt>
                <c:pt idx="1071">
                  <c:v>94.098741773636547</c:v>
                </c:pt>
                <c:pt idx="1072">
                  <c:v>94.098741773636547</c:v>
                </c:pt>
                <c:pt idx="1073">
                  <c:v>92.020927124840483</c:v>
                </c:pt>
                <c:pt idx="1074">
                  <c:v>91.321596088767691</c:v>
                </c:pt>
                <c:pt idx="1075">
                  <c:v>90.924419051652464</c:v>
                </c:pt>
                <c:pt idx="1076">
                  <c:v>90.924419051652464</c:v>
                </c:pt>
                <c:pt idx="1077">
                  <c:v>89.867381692071845</c:v>
                </c:pt>
                <c:pt idx="1078">
                  <c:v>89.867381692071845</c:v>
                </c:pt>
                <c:pt idx="1079">
                  <c:v>89.867381692071845</c:v>
                </c:pt>
                <c:pt idx="1080">
                  <c:v>92.683335857719641</c:v>
                </c:pt>
                <c:pt idx="1081">
                  <c:v>93.383386462581981</c:v>
                </c:pt>
                <c:pt idx="1082">
                  <c:v>88.788934291198146</c:v>
                </c:pt>
                <c:pt idx="1083">
                  <c:v>88.947989824303505</c:v>
                </c:pt>
                <c:pt idx="1084">
                  <c:v>89.148408265504003</c:v>
                </c:pt>
                <c:pt idx="1085">
                  <c:v>89.148408265504003</c:v>
                </c:pt>
                <c:pt idx="1086">
                  <c:v>89.148408265504003</c:v>
                </c:pt>
                <c:pt idx="1087">
                  <c:v>89.44483656628239</c:v>
                </c:pt>
                <c:pt idx="1088">
                  <c:v>90.314101958648465</c:v>
                </c:pt>
                <c:pt idx="1089">
                  <c:v>90.314101958648465</c:v>
                </c:pt>
                <c:pt idx="1090">
                  <c:v>91.520989640382183</c:v>
                </c:pt>
                <c:pt idx="1091">
                  <c:v>90.647841726665007</c:v>
                </c:pt>
                <c:pt idx="1092">
                  <c:v>90.647841726665007</c:v>
                </c:pt>
                <c:pt idx="1093">
                  <c:v>90.647841726665007</c:v>
                </c:pt>
                <c:pt idx="1094">
                  <c:v>89.005300136476464</c:v>
                </c:pt>
                <c:pt idx="1095">
                  <c:v>89.005300136476464</c:v>
                </c:pt>
                <c:pt idx="1096">
                  <c:v>89.005300136476464</c:v>
                </c:pt>
                <c:pt idx="1097">
                  <c:v>90.88212921477502</c:v>
                </c:pt>
                <c:pt idx="1098">
                  <c:v>92.504876566257124</c:v>
                </c:pt>
                <c:pt idx="1099">
                  <c:v>92.504876566257124</c:v>
                </c:pt>
                <c:pt idx="1100">
                  <c:v>92.504876566257124</c:v>
                </c:pt>
                <c:pt idx="1101">
                  <c:v>91.991933195295928</c:v>
                </c:pt>
                <c:pt idx="1102">
                  <c:v>90.013781819788221</c:v>
                </c:pt>
                <c:pt idx="1103">
                  <c:v>88.767809445286247</c:v>
                </c:pt>
                <c:pt idx="1104">
                  <c:v>88.767809445286247</c:v>
                </c:pt>
                <c:pt idx="1105">
                  <c:v>88.067208876248301</c:v>
                </c:pt>
                <c:pt idx="1106">
                  <c:v>88.067208876248301</c:v>
                </c:pt>
                <c:pt idx="1107">
                  <c:v>88.067208876248301</c:v>
                </c:pt>
                <c:pt idx="1108">
                  <c:v>86.417219863334466</c:v>
                </c:pt>
                <c:pt idx="1109">
                  <c:v>86.654468006555916</c:v>
                </c:pt>
                <c:pt idx="1110">
                  <c:v>87.719499534231943</c:v>
                </c:pt>
                <c:pt idx="1111">
                  <c:v>88.533966964067361</c:v>
                </c:pt>
                <c:pt idx="1112">
                  <c:v>88.660762341434605</c:v>
                </c:pt>
                <c:pt idx="1113">
                  <c:v>88.660762341434605</c:v>
                </c:pt>
                <c:pt idx="1114">
                  <c:v>88.660762341434605</c:v>
                </c:pt>
                <c:pt idx="1115">
                  <c:v>88.660762341434605</c:v>
                </c:pt>
                <c:pt idx="1116">
                  <c:v>90.183899663927065</c:v>
                </c:pt>
                <c:pt idx="1117">
                  <c:v>90.105598833547816</c:v>
                </c:pt>
                <c:pt idx="1118">
                  <c:v>91.114035745520354</c:v>
                </c:pt>
                <c:pt idx="1119">
                  <c:v>91.587700077766172</c:v>
                </c:pt>
                <c:pt idx="1120">
                  <c:v>91.587700077766172</c:v>
                </c:pt>
                <c:pt idx="1121">
                  <c:v>91.587700077766172</c:v>
                </c:pt>
                <c:pt idx="1122">
                  <c:v>89.885768901733172</c:v>
                </c:pt>
                <c:pt idx="1123">
                  <c:v>92.430446546573648</c:v>
                </c:pt>
                <c:pt idx="1124">
                  <c:v>94.44289534317906</c:v>
                </c:pt>
                <c:pt idx="1125">
                  <c:v>95.704206810507969</c:v>
                </c:pt>
                <c:pt idx="1126">
                  <c:v>94.485295174229705</c:v>
                </c:pt>
                <c:pt idx="1127">
                  <c:v>94.485295174229705</c:v>
                </c:pt>
                <c:pt idx="1128">
                  <c:v>94.485295174229705</c:v>
                </c:pt>
                <c:pt idx="1129">
                  <c:v>93.707672399495408</c:v>
                </c:pt>
                <c:pt idx="1130">
                  <c:v>95.763711980651493</c:v>
                </c:pt>
                <c:pt idx="1131">
                  <c:v>95.8022216593195</c:v>
                </c:pt>
                <c:pt idx="1132">
                  <c:v>96.654931752115559</c:v>
                </c:pt>
                <c:pt idx="1133">
                  <c:v>95.754387493318561</c:v>
                </c:pt>
                <c:pt idx="1134">
                  <c:v>95.754387493318561</c:v>
                </c:pt>
                <c:pt idx="1135">
                  <c:v>95.754387493318561</c:v>
                </c:pt>
                <c:pt idx="1136">
                  <c:v>97.036546767260177</c:v>
                </c:pt>
                <c:pt idx="1137">
                  <c:v>93.175828316635403</c:v>
                </c:pt>
                <c:pt idx="1138">
                  <c:v>95.406991702686824</c:v>
                </c:pt>
                <c:pt idx="1139">
                  <c:v>95.526798836244737</c:v>
                </c:pt>
                <c:pt idx="1140">
                  <c:v>101.4973989160946</c:v>
                </c:pt>
                <c:pt idx="1141">
                  <c:v>101.4973989160946</c:v>
                </c:pt>
                <c:pt idx="1142">
                  <c:v>101.4973989160946</c:v>
                </c:pt>
                <c:pt idx="1143">
                  <c:v>101.4973989160946</c:v>
                </c:pt>
                <c:pt idx="1144">
                  <c:v>104.77940257758422</c:v>
                </c:pt>
                <c:pt idx="1145">
                  <c:v>100.35267179103077</c:v>
                </c:pt>
                <c:pt idx="1146">
                  <c:v>97.260241598737935</c:v>
                </c:pt>
                <c:pt idx="1147">
                  <c:v>96.536238518056535</c:v>
                </c:pt>
                <c:pt idx="1148">
                  <c:v>96.536238518056535</c:v>
                </c:pt>
                <c:pt idx="1149">
                  <c:v>96.536238518056535</c:v>
                </c:pt>
                <c:pt idx="1150">
                  <c:v>91.498142663463796</c:v>
                </c:pt>
                <c:pt idx="1151">
                  <c:v>87.529879215365099</c:v>
                </c:pt>
                <c:pt idx="1152">
                  <c:v>86.748760779914264</c:v>
                </c:pt>
                <c:pt idx="1153">
                  <c:v>82.361071419521366</c:v>
                </c:pt>
                <c:pt idx="1154">
                  <c:v>84.187379685158987</c:v>
                </c:pt>
                <c:pt idx="1155">
                  <c:v>84.187379685158987</c:v>
                </c:pt>
                <c:pt idx="1156">
                  <c:v>84.187379685158987</c:v>
                </c:pt>
                <c:pt idx="1157">
                  <c:v>79.285016187441883</c:v>
                </c:pt>
                <c:pt idx="1158">
                  <c:v>78.327950215264735</c:v>
                </c:pt>
                <c:pt idx="1159">
                  <c:v>80.18852523789451</c:v>
                </c:pt>
                <c:pt idx="1160">
                  <c:v>77.442193444269975</c:v>
                </c:pt>
                <c:pt idx="1161">
                  <c:v>78.422366202008803</c:v>
                </c:pt>
                <c:pt idx="1162">
                  <c:v>78.422366202008803</c:v>
                </c:pt>
                <c:pt idx="1163">
                  <c:v>78.422366202008803</c:v>
                </c:pt>
                <c:pt idx="1164">
                  <c:v>74.512033101053959</c:v>
                </c:pt>
                <c:pt idx="1165">
                  <c:v>76.687567510385179</c:v>
                </c:pt>
                <c:pt idx="1166">
                  <c:v>78.068069076197773</c:v>
                </c:pt>
                <c:pt idx="1167">
                  <c:v>74.739437813364376</c:v>
                </c:pt>
                <c:pt idx="1168">
                  <c:v>81.786782695645897</c:v>
                </c:pt>
                <c:pt idx="1169">
                  <c:v>81.786782695645897</c:v>
                </c:pt>
                <c:pt idx="1170">
                  <c:v>81.786782695645897</c:v>
                </c:pt>
                <c:pt idx="1171">
                  <c:v>83.640555931169231</c:v>
                </c:pt>
                <c:pt idx="1172">
                  <c:v>81.35868290336704</c:v>
                </c:pt>
                <c:pt idx="1173">
                  <c:v>82.297708834448031</c:v>
                </c:pt>
                <c:pt idx="1174">
                  <c:v>81.898239160856463</c:v>
                </c:pt>
                <c:pt idx="1175">
                  <c:v>81.058071721527554</c:v>
                </c:pt>
                <c:pt idx="1176">
                  <c:v>81.058071721527554</c:v>
                </c:pt>
                <c:pt idx="1177">
                  <c:v>81.058071721527554</c:v>
                </c:pt>
                <c:pt idx="1178">
                  <c:v>84.898195042257214</c:v>
                </c:pt>
                <c:pt idx="1179">
                  <c:v>84.666832654230944</c:v>
                </c:pt>
                <c:pt idx="1180">
                  <c:v>81.192231016003504</c:v>
                </c:pt>
                <c:pt idx="1181">
                  <c:v>79.954224722652796</c:v>
                </c:pt>
                <c:pt idx="1182">
                  <c:v>77.536304366148286</c:v>
                </c:pt>
                <c:pt idx="1183">
                  <c:v>77.536304366148286</c:v>
                </c:pt>
                <c:pt idx="1184">
                  <c:v>77.536304366148286</c:v>
                </c:pt>
                <c:pt idx="1185">
                  <c:v>77.536304366148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C2-4EF9-A1B2-F577F12682C9}"/>
            </c:ext>
          </c:extLst>
        </c:ser>
        <c:ser>
          <c:idx val="1"/>
          <c:order val="1"/>
          <c:tx>
            <c:strRef>
              <c:f>'IPO Indexes'!$D$7</c:f>
              <c:strCache>
                <c:ptCount val="1"/>
                <c:pt idx="0">
                  <c:v>Morningstar US Unicorn Inde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1193</c:f>
              <c:numCache>
                <c:formatCode>m/d/yyyy</c:formatCode>
                <c:ptCount val="1186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</c:numCache>
            </c:numRef>
          </c:cat>
          <c:val>
            <c:numRef>
              <c:f>'IPO Indexes'!$D$8:$D$1193</c:f>
              <c:numCache>
                <c:formatCode>0.00</c:formatCode>
                <c:ptCount val="1186"/>
                <c:pt idx="0">
                  <c:v>100</c:v>
                </c:pt>
                <c:pt idx="1">
                  <c:v>100</c:v>
                </c:pt>
                <c:pt idx="2">
                  <c:v>100.072823621515</c:v>
                </c:pt>
                <c:pt idx="3">
                  <c:v>99.886421860333186</c:v>
                </c:pt>
                <c:pt idx="4">
                  <c:v>98.480118800455614</c:v>
                </c:pt>
                <c:pt idx="5">
                  <c:v>98.28783427673838</c:v>
                </c:pt>
                <c:pt idx="6">
                  <c:v>98.089357779359631</c:v>
                </c:pt>
                <c:pt idx="7">
                  <c:v>98.089357779359631</c:v>
                </c:pt>
                <c:pt idx="8">
                  <c:v>98.089357779359631</c:v>
                </c:pt>
                <c:pt idx="9">
                  <c:v>98.10040322989181</c:v>
                </c:pt>
                <c:pt idx="10">
                  <c:v>98.770791819857266</c:v>
                </c:pt>
                <c:pt idx="11">
                  <c:v>98.92772719486041</c:v>
                </c:pt>
                <c:pt idx="12">
                  <c:v>98.050297318339275</c:v>
                </c:pt>
                <c:pt idx="13">
                  <c:v>98.05624261941766</c:v>
                </c:pt>
                <c:pt idx="14">
                  <c:v>98.05624261941766</c:v>
                </c:pt>
                <c:pt idx="15">
                  <c:v>98.05624261941766</c:v>
                </c:pt>
                <c:pt idx="16">
                  <c:v>98.206543729887386</c:v>
                </c:pt>
                <c:pt idx="17">
                  <c:v>97.679875861442881</c:v>
                </c:pt>
                <c:pt idx="18">
                  <c:v>97.723360903349004</c:v>
                </c:pt>
                <c:pt idx="19">
                  <c:v>97.782007705769871</c:v>
                </c:pt>
                <c:pt idx="20">
                  <c:v>96.321889892727469</c:v>
                </c:pt>
                <c:pt idx="21">
                  <c:v>96.321889892727469</c:v>
                </c:pt>
                <c:pt idx="22">
                  <c:v>96.321889892727469</c:v>
                </c:pt>
                <c:pt idx="23">
                  <c:v>96.357721092887829</c:v>
                </c:pt>
                <c:pt idx="24">
                  <c:v>95.555236359946804</c:v>
                </c:pt>
                <c:pt idx="25">
                  <c:v>95.749679615307954</c:v>
                </c:pt>
                <c:pt idx="26">
                  <c:v>95.512523594003667</c:v>
                </c:pt>
                <c:pt idx="27">
                  <c:v>96.021837161814247</c:v>
                </c:pt>
                <c:pt idx="28">
                  <c:v>96.021837161814247</c:v>
                </c:pt>
                <c:pt idx="29">
                  <c:v>96.021837161814247</c:v>
                </c:pt>
                <c:pt idx="30">
                  <c:v>96.604938538830993</c:v>
                </c:pt>
                <c:pt idx="31">
                  <c:v>97.196858536908266</c:v>
                </c:pt>
                <c:pt idx="32">
                  <c:v>97.008841961939865</c:v>
                </c:pt>
                <c:pt idx="33">
                  <c:v>95.826131068219553</c:v>
                </c:pt>
                <c:pt idx="34">
                  <c:v>96.222669874814741</c:v>
                </c:pt>
                <c:pt idx="35">
                  <c:v>96.222669874814741</c:v>
                </c:pt>
                <c:pt idx="36">
                  <c:v>96.222669874814741</c:v>
                </c:pt>
                <c:pt idx="37">
                  <c:v>96.295167152449963</c:v>
                </c:pt>
                <c:pt idx="38">
                  <c:v>96.986170337792615</c:v>
                </c:pt>
                <c:pt idx="39">
                  <c:v>98.097882587503676</c:v>
                </c:pt>
                <c:pt idx="40">
                  <c:v>97.681849561829281</c:v>
                </c:pt>
                <c:pt idx="41">
                  <c:v>96.737482593656466</c:v>
                </c:pt>
                <c:pt idx="42">
                  <c:v>96.737482593656466</c:v>
                </c:pt>
                <c:pt idx="43">
                  <c:v>96.737482593656466</c:v>
                </c:pt>
                <c:pt idx="44">
                  <c:v>96.354760392419408</c:v>
                </c:pt>
                <c:pt idx="45">
                  <c:v>97.230121192430701</c:v>
                </c:pt>
                <c:pt idx="46">
                  <c:v>97.356151468742311</c:v>
                </c:pt>
                <c:pt idx="47">
                  <c:v>96.044682118260894</c:v>
                </c:pt>
                <c:pt idx="48">
                  <c:v>95.499028666878715</c:v>
                </c:pt>
                <c:pt idx="49">
                  <c:v>95.499028666878715</c:v>
                </c:pt>
                <c:pt idx="50">
                  <c:v>95.499028666878715</c:v>
                </c:pt>
                <c:pt idx="51">
                  <c:v>95.363561286225533</c:v>
                </c:pt>
                <c:pt idx="52">
                  <c:v>94.918497853012127</c:v>
                </c:pt>
                <c:pt idx="53">
                  <c:v>94.276682579762735</c:v>
                </c:pt>
                <c:pt idx="54">
                  <c:v>94.885703414299385</c:v>
                </c:pt>
                <c:pt idx="55">
                  <c:v>95.753278775156375</c:v>
                </c:pt>
                <c:pt idx="56">
                  <c:v>95.753278775156375</c:v>
                </c:pt>
                <c:pt idx="57">
                  <c:v>95.753278775156375</c:v>
                </c:pt>
                <c:pt idx="58">
                  <c:v>96.18700882449069</c:v>
                </c:pt>
                <c:pt idx="59">
                  <c:v>95.791079417554897</c:v>
                </c:pt>
                <c:pt idx="60">
                  <c:v>96.256580789800495</c:v>
                </c:pt>
                <c:pt idx="61">
                  <c:v>95.519376734629063</c:v>
                </c:pt>
                <c:pt idx="62">
                  <c:v>94.484057070784971</c:v>
                </c:pt>
                <c:pt idx="63">
                  <c:v>94.484057070784971</c:v>
                </c:pt>
                <c:pt idx="64">
                  <c:v>94.484057070784971</c:v>
                </c:pt>
                <c:pt idx="65">
                  <c:v>93.393485774898693</c:v>
                </c:pt>
                <c:pt idx="66">
                  <c:v>93.039697371132206</c:v>
                </c:pt>
                <c:pt idx="67">
                  <c:v>94.38258029329684</c:v>
                </c:pt>
                <c:pt idx="68">
                  <c:v>94.184543782447008</c:v>
                </c:pt>
                <c:pt idx="69">
                  <c:v>93.4723738345795</c:v>
                </c:pt>
                <c:pt idx="70">
                  <c:v>93.4723738345795</c:v>
                </c:pt>
                <c:pt idx="71">
                  <c:v>93.4723738345795</c:v>
                </c:pt>
                <c:pt idx="72">
                  <c:v>92.696656683716867</c:v>
                </c:pt>
                <c:pt idx="73">
                  <c:v>93.395829630407661</c:v>
                </c:pt>
                <c:pt idx="74">
                  <c:v>94.904513937671126</c:v>
                </c:pt>
                <c:pt idx="75">
                  <c:v>95.872205061105902</c:v>
                </c:pt>
                <c:pt idx="76">
                  <c:v>96.594823109910394</c:v>
                </c:pt>
                <c:pt idx="77">
                  <c:v>96.594823109910394</c:v>
                </c:pt>
                <c:pt idx="78">
                  <c:v>96.594823109910394</c:v>
                </c:pt>
                <c:pt idx="79">
                  <c:v>96.455526213793746</c:v>
                </c:pt>
                <c:pt idx="80">
                  <c:v>97.221131096252194</c:v>
                </c:pt>
                <c:pt idx="81">
                  <c:v>96.933028296355644</c:v>
                </c:pt>
                <c:pt idx="82">
                  <c:v>97.404134318260844</c:v>
                </c:pt>
                <c:pt idx="83">
                  <c:v>97.195039214683817</c:v>
                </c:pt>
                <c:pt idx="84">
                  <c:v>97.195039214683817</c:v>
                </c:pt>
                <c:pt idx="85">
                  <c:v>97.195039214683817</c:v>
                </c:pt>
                <c:pt idx="86">
                  <c:v>97.44638535955032</c:v>
                </c:pt>
                <c:pt idx="87">
                  <c:v>98.376890258411024</c:v>
                </c:pt>
                <c:pt idx="88">
                  <c:v>97.962653741619448</c:v>
                </c:pt>
                <c:pt idx="89">
                  <c:v>97.318251025997753</c:v>
                </c:pt>
                <c:pt idx="90">
                  <c:v>98.153867595466807</c:v>
                </c:pt>
                <c:pt idx="91">
                  <c:v>98.153867595466807</c:v>
                </c:pt>
                <c:pt idx="92">
                  <c:v>98.153867595466807</c:v>
                </c:pt>
                <c:pt idx="93">
                  <c:v>98.817799507501775</c:v>
                </c:pt>
                <c:pt idx="94">
                  <c:v>98.248251995860826</c:v>
                </c:pt>
                <c:pt idx="95">
                  <c:v>97.367305234680032</c:v>
                </c:pt>
                <c:pt idx="96">
                  <c:v>97.298147870748281</c:v>
                </c:pt>
                <c:pt idx="97">
                  <c:v>96.913415415081616</c:v>
                </c:pt>
                <c:pt idx="98">
                  <c:v>96.913415415081616</c:v>
                </c:pt>
                <c:pt idx="99">
                  <c:v>96.913415415081616</c:v>
                </c:pt>
                <c:pt idx="100">
                  <c:v>96.598688950701657</c:v>
                </c:pt>
                <c:pt idx="101">
                  <c:v>96.640069805740978</c:v>
                </c:pt>
                <c:pt idx="102">
                  <c:v>97.248102305736452</c:v>
                </c:pt>
                <c:pt idx="103">
                  <c:v>96.684931758559543</c:v>
                </c:pt>
                <c:pt idx="104">
                  <c:v>96.666630518713575</c:v>
                </c:pt>
                <c:pt idx="105">
                  <c:v>96.666630518713575</c:v>
                </c:pt>
                <c:pt idx="106">
                  <c:v>96.666630518713575</c:v>
                </c:pt>
                <c:pt idx="107">
                  <c:v>96.439035537561196</c:v>
                </c:pt>
                <c:pt idx="108">
                  <c:v>97.123466373842788</c:v>
                </c:pt>
                <c:pt idx="109">
                  <c:v>96.880604959245858</c:v>
                </c:pt>
                <c:pt idx="110">
                  <c:v>96.24511275628798</c:v>
                </c:pt>
                <c:pt idx="111">
                  <c:v>95.038585176112889</c:v>
                </c:pt>
                <c:pt idx="112">
                  <c:v>95.038585176112889</c:v>
                </c:pt>
                <c:pt idx="113">
                  <c:v>95.038585176112889</c:v>
                </c:pt>
                <c:pt idx="114">
                  <c:v>95.246493349786505</c:v>
                </c:pt>
                <c:pt idx="115">
                  <c:v>93.953174562411689</c:v>
                </c:pt>
                <c:pt idx="116">
                  <c:v>93.630914097041739</c:v>
                </c:pt>
                <c:pt idx="117">
                  <c:v>94.637433622932932</c:v>
                </c:pt>
                <c:pt idx="118">
                  <c:v>93.845115109493705</c:v>
                </c:pt>
                <c:pt idx="119">
                  <c:v>93.845115109493705</c:v>
                </c:pt>
                <c:pt idx="120">
                  <c:v>93.845115109493705</c:v>
                </c:pt>
                <c:pt idx="121">
                  <c:v>94.108838425324933</c:v>
                </c:pt>
                <c:pt idx="122">
                  <c:v>94.138908552075335</c:v>
                </c:pt>
                <c:pt idx="123">
                  <c:v>95.392564422494402</c:v>
                </c:pt>
                <c:pt idx="124">
                  <c:v>93.690395968709666</c:v>
                </c:pt>
                <c:pt idx="125">
                  <c:v>92.670259067141785</c:v>
                </c:pt>
                <c:pt idx="126">
                  <c:v>92.670259067141785</c:v>
                </c:pt>
                <c:pt idx="127">
                  <c:v>92.670259067141785</c:v>
                </c:pt>
                <c:pt idx="128">
                  <c:v>90.646798500209286</c:v>
                </c:pt>
                <c:pt idx="129">
                  <c:v>91.139613682986592</c:v>
                </c:pt>
                <c:pt idx="130">
                  <c:v>90.533898468653291</c:v>
                </c:pt>
                <c:pt idx="131">
                  <c:v>90.673391916360075</c:v>
                </c:pt>
                <c:pt idx="132">
                  <c:v>91.812787399309954</c:v>
                </c:pt>
                <c:pt idx="133">
                  <c:v>91.812787399309954</c:v>
                </c:pt>
                <c:pt idx="134">
                  <c:v>91.812787399309954</c:v>
                </c:pt>
                <c:pt idx="135">
                  <c:v>91.453005346790476</c:v>
                </c:pt>
                <c:pt idx="136">
                  <c:v>92.285699589585079</c:v>
                </c:pt>
                <c:pt idx="137">
                  <c:v>90.778061201360089</c:v>
                </c:pt>
                <c:pt idx="138">
                  <c:v>90.842523669181546</c:v>
                </c:pt>
                <c:pt idx="139">
                  <c:v>90.96366352482228</c:v>
                </c:pt>
                <c:pt idx="140">
                  <c:v>90.96366352482228</c:v>
                </c:pt>
                <c:pt idx="141">
                  <c:v>90.96366352482228</c:v>
                </c:pt>
                <c:pt idx="142">
                  <c:v>91.406949540080063</c:v>
                </c:pt>
                <c:pt idx="143">
                  <c:v>90.781924370039022</c:v>
                </c:pt>
                <c:pt idx="144">
                  <c:v>91.401475538438277</c:v>
                </c:pt>
                <c:pt idx="145">
                  <c:v>92.2201038638608</c:v>
                </c:pt>
                <c:pt idx="146">
                  <c:v>93.23911708268686</c:v>
                </c:pt>
                <c:pt idx="147">
                  <c:v>93.23911708268686</c:v>
                </c:pt>
                <c:pt idx="148">
                  <c:v>93.23911708268686</c:v>
                </c:pt>
                <c:pt idx="149">
                  <c:v>93.487209016973296</c:v>
                </c:pt>
                <c:pt idx="150">
                  <c:v>93.043565451244447</c:v>
                </c:pt>
                <c:pt idx="151">
                  <c:v>92.67203893253793</c:v>
                </c:pt>
                <c:pt idx="152">
                  <c:v>93.99817589268163</c:v>
                </c:pt>
                <c:pt idx="153">
                  <c:v>93.480965489623884</c:v>
                </c:pt>
                <c:pt idx="154">
                  <c:v>93.480965489623884</c:v>
                </c:pt>
                <c:pt idx="155">
                  <c:v>93.480965489623884</c:v>
                </c:pt>
                <c:pt idx="156">
                  <c:v>93.934573710488166</c:v>
                </c:pt>
                <c:pt idx="157">
                  <c:v>94.476883258339626</c:v>
                </c:pt>
                <c:pt idx="158">
                  <c:v>94.283446298539033</c:v>
                </c:pt>
                <c:pt idx="159">
                  <c:v>93.127608081643686</c:v>
                </c:pt>
                <c:pt idx="160">
                  <c:v>91.714018105858614</c:v>
                </c:pt>
                <c:pt idx="161">
                  <c:v>91.714018105858614</c:v>
                </c:pt>
                <c:pt idx="162">
                  <c:v>91.714018105858614</c:v>
                </c:pt>
                <c:pt idx="163">
                  <c:v>89.285269155679487</c:v>
                </c:pt>
                <c:pt idx="164">
                  <c:v>89.422583620780472</c:v>
                </c:pt>
                <c:pt idx="165">
                  <c:v>90.192727920281641</c:v>
                </c:pt>
                <c:pt idx="166">
                  <c:v>88.703804553773367</c:v>
                </c:pt>
                <c:pt idx="167">
                  <c:v>88.997799595565695</c:v>
                </c:pt>
                <c:pt idx="168">
                  <c:v>88.997799595565695</c:v>
                </c:pt>
                <c:pt idx="169">
                  <c:v>88.997799595565695</c:v>
                </c:pt>
                <c:pt idx="170">
                  <c:v>89.212661749524329</c:v>
                </c:pt>
                <c:pt idx="171">
                  <c:v>89.838803641433472</c:v>
                </c:pt>
                <c:pt idx="172">
                  <c:v>89.604197077478148</c:v>
                </c:pt>
                <c:pt idx="173">
                  <c:v>90.082081166867141</c:v>
                </c:pt>
                <c:pt idx="174">
                  <c:v>91.286259358149408</c:v>
                </c:pt>
                <c:pt idx="175">
                  <c:v>91.286259358149408</c:v>
                </c:pt>
                <c:pt idx="176">
                  <c:v>91.286259358149408</c:v>
                </c:pt>
                <c:pt idx="177">
                  <c:v>91.217249929814898</c:v>
                </c:pt>
                <c:pt idx="178">
                  <c:v>90.239989459583782</c:v>
                </c:pt>
                <c:pt idx="179">
                  <c:v>89.849007650295931</c:v>
                </c:pt>
                <c:pt idx="180">
                  <c:v>91.501510481693643</c:v>
                </c:pt>
                <c:pt idx="181">
                  <c:v>91.810162610290888</c:v>
                </c:pt>
                <c:pt idx="182">
                  <c:v>91.810162610290888</c:v>
                </c:pt>
                <c:pt idx="183">
                  <c:v>91.810162610290888</c:v>
                </c:pt>
                <c:pt idx="184">
                  <c:v>91.887249093561365</c:v>
                </c:pt>
                <c:pt idx="185">
                  <c:v>92.244669729947034</c:v>
                </c:pt>
                <c:pt idx="186">
                  <c:v>92.243112830692482</c:v>
                </c:pt>
                <c:pt idx="187">
                  <c:v>92.965261415671833</c:v>
                </c:pt>
                <c:pt idx="188">
                  <c:v>93.127726956619256</c:v>
                </c:pt>
                <c:pt idx="189">
                  <c:v>93.127726956619256</c:v>
                </c:pt>
                <c:pt idx="190">
                  <c:v>93.127726956619256</c:v>
                </c:pt>
                <c:pt idx="191">
                  <c:v>92.136710552766047</c:v>
                </c:pt>
                <c:pt idx="192">
                  <c:v>91.601332337876173</c:v>
                </c:pt>
                <c:pt idx="193">
                  <c:v>91.263256357884416</c:v>
                </c:pt>
                <c:pt idx="194">
                  <c:v>90.90290193875326</c:v>
                </c:pt>
                <c:pt idx="195">
                  <c:v>91.634467388188256</c:v>
                </c:pt>
                <c:pt idx="196">
                  <c:v>91.634467388188256</c:v>
                </c:pt>
                <c:pt idx="197">
                  <c:v>91.634467388188256</c:v>
                </c:pt>
                <c:pt idx="198">
                  <c:v>91.80651506932206</c:v>
                </c:pt>
                <c:pt idx="199">
                  <c:v>92.802214534912835</c:v>
                </c:pt>
                <c:pt idx="200">
                  <c:v>93.519314606801956</c:v>
                </c:pt>
                <c:pt idx="201">
                  <c:v>94.094872648232979</c:v>
                </c:pt>
                <c:pt idx="202">
                  <c:v>93.575900655995923</c:v>
                </c:pt>
                <c:pt idx="203">
                  <c:v>93.575900655995923</c:v>
                </c:pt>
                <c:pt idx="204">
                  <c:v>93.575900655995923</c:v>
                </c:pt>
                <c:pt idx="205">
                  <c:v>93.499626470014533</c:v>
                </c:pt>
                <c:pt idx="206">
                  <c:v>92.583720769526394</c:v>
                </c:pt>
                <c:pt idx="207">
                  <c:v>93.692383471988137</c:v>
                </c:pt>
                <c:pt idx="208">
                  <c:v>94.487881367180165</c:v>
                </c:pt>
                <c:pt idx="209">
                  <c:v>94.799320154884157</c:v>
                </c:pt>
                <c:pt idx="210">
                  <c:v>94.799320154884157</c:v>
                </c:pt>
                <c:pt idx="211">
                  <c:v>94.799320154884157</c:v>
                </c:pt>
                <c:pt idx="212">
                  <c:v>94.882596080039903</c:v>
                </c:pt>
                <c:pt idx="213">
                  <c:v>94.933515141029233</c:v>
                </c:pt>
                <c:pt idx="214">
                  <c:v>96.100139021593307</c:v>
                </c:pt>
                <c:pt idx="215">
                  <c:v>96.39029186600564</c:v>
                </c:pt>
                <c:pt idx="216">
                  <c:v>96.645182479615826</c:v>
                </c:pt>
                <c:pt idx="217">
                  <c:v>96.645182479615826</c:v>
                </c:pt>
                <c:pt idx="218">
                  <c:v>96.645182479615826</c:v>
                </c:pt>
                <c:pt idx="219">
                  <c:v>96.827454442867207</c:v>
                </c:pt>
                <c:pt idx="220">
                  <c:v>96.320617331334248</c:v>
                </c:pt>
                <c:pt idx="221">
                  <c:v>97.439720608464157</c:v>
                </c:pt>
                <c:pt idx="222">
                  <c:v>97.559466222006336</c:v>
                </c:pt>
                <c:pt idx="223">
                  <c:v>98.23770423233205</c:v>
                </c:pt>
                <c:pt idx="224">
                  <c:v>98.23770423233205</c:v>
                </c:pt>
                <c:pt idx="225">
                  <c:v>98.23770423233205</c:v>
                </c:pt>
                <c:pt idx="226">
                  <c:v>98.566328797027225</c:v>
                </c:pt>
                <c:pt idx="227">
                  <c:v>98.474415736248147</c:v>
                </c:pt>
                <c:pt idx="228">
                  <c:v>97.721231513077001</c:v>
                </c:pt>
                <c:pt idx="229">
                  <c:v>97.743223164439456</c:v>
                </c:pt>
                <c:pt idx="230">
                  <c:v>96.599193272354626</c:v>
                </c:pt>
                <c:pt idx="231">
                  <c:v>96.599193272354626</c:v>
                </c:pt>
                <c:pt idx="232">
                  <c:v>96.599193272354626</c:v>
                </c:pt>
                <c:pt idx="233">
                  <c:v>95.581587147755911</c:v>
                </c:pt>
                <c:pt idx="234">
                  <c:v>95.531377456237905</c:v>
                </c:pt>
                <c:pt idx="235">
                  <c:v>95.808496179790311</c:v>
                </c:pt>
                <c:pt idx="236">
                  <c:v>96.585363907355003</c:v>
                </c:pt>
                <c:pt idx="237">
                  <c:v>95.058884927612638</c:v>
                </c:pt>
                <c:pt idx="238">
                  <c:v>95.058884927612638</c:v>
                </c:pt>
                <c:pt idx="239">
                  <c:v>95.058884927612638</c:v>
                </c:pt>
                <c:pt idx="240">
                  <c:v>94.610437295780542</c:v>
                </c:pt>
                <c:pt idx="241">
                  <c:v>94.415937563580925</c:v>
                </c:pt>
                <c:pt idx="242">
                  <c:v>94.331194369913106</c:v>
                </c:pt>
                <c:pt idx="243">
                  <c:v>93.651424491524224</c:v>
                </c:pt>
                <c:pt idx="244">
                  <c:v>93.491385631199435</c:v>
                </c:pt>
                <c:pt idx="245">
                  <c:v>93.491385631199435</c:v>
                </c:pt>
                <c:pt idx="246">
                  <c:v>93.491385631199435</c:v>
                </c:pt>
                <c:pt idx="247">
                  <c:v>93.318673975052917</c:v>
                </c:pt>
                <c:pt idx="248">
                  <c:v>92.978078274927185</c:v>
                </c:pt>
                <c:pt idx="249">
                  <c:v>93.656114104867527</c:v>
                </c:pt>
                <c:pt idx="250">
                  <c:v>94.241384498322816</c:v>
                </c:pt>
                <c:pt idx="251">
                  <c:v>95.500109684177559</c:v>
                </c:pt>
                <c:pt idx="252">
                  <c:v>95.500109684177559</c:v>
                </c:pt>
                <c:pt idx="253">
                  <c:v>95.500109684177559</c:v>
                </c:pt>
                <c:pt idx="254">
                  <c:v>96.198717202278445</c:v>
                </c:pt>
                <c:pt idx="255">
                  <c:v>94.081083471340321</c:v>
                </c:pt>
                <c:pt idx="256">
                  <c:v>94.336413955614432</c:v>
                </c:pt>
                <c:pt idx="257">
                  <c:v>93.810721283129539</c:v>
                </c:pt>
                <c:pt idx="258">
                  <c:v>93.006775131720374</c:v>
                </c:pt>
                <c:pt idx="259">
                  <c:v>93.006775131720374</c:v>
                </c:pt>
                <c:pt idx="260">
                  <c:v>93.006775131720374</c:v>
                </c:pt>
                <c:pt idx="261">
                  <c:v>93.082596598622629</c:v>
                </c:pt>
                <c:pt idx="262">
                  <c:v>92.493830490232185</c:v>
                </c:pt>
                <c:pt idx="263">
                  <c:v>91.999723268886783</c:v>
                </c:pt>
                <c:pt idx="264">
                  <c:v>91.280008556245036</c:v>
                </c:pt>
                <c:pt idx="265">
                  <c:v>90.295865199530283</c:v>
                </c:pt>
                <c:pt idx="266">
                  <c:v>90.295865199530283</c:v>
                </c:pt>
                <c:pt idx="267">
                  <c:v>90.295865199530283</c:v>
                </c:pt>
                <c:pt idx="268">
                  <c:v>89.949335920306012</c:v>
                </c:pt>
                <c:pt idx="269">
                  <c:v>90.014590709477972</c:v>
                </c:pt>
                <c:pt idx="270">
                  <c:v>90.643054872569778</c:v>
                </c:pt>
                <c:pt idx="271">
                  <c:v>89.83252968743129</c:v>
                </c:pt>
                <c:pt idx="272">
                  <c:v>89.440034734016294</c:v>
                </c:pt>
                <c:pt idx="273">
                  <c:v>89.440034734016294</c:v>
                </c:pt>
                <c:pt idx="274">
                  <c:v>89.440034734016294</c:v>
                </c:pt>
                <c:pt idx="275">
                  <c:v>90.136020483044277</c:v>
                </c:pt>
                <c:pt idx="276">
                  <c:v>91.481305033181158</c:v>
                </c:pt>
                <c:pt idx="277">
                  <c:v>91.594873289117857</c:v>
                </c:pt>
                <c:pt idx="278">
                  <c:v>91.356504546955392</c:v>
                </c:pt>
                <c:pt idx="279">
                  <c:v>89.718746012606616</c:v>
                </c:pt>
                <c:pt idx="280">
                  <c:v>89.718746012606616</c:v>
                </c:pt>
                <c:pt idx="281">
                  <c:v>89.718746012606616</c:v>
                </c:pt>
                <c:pt idx="282">
                  <c:v>88.95394797811251</c:v>
                </c:pt>
                <c:pt idx="283">
                  <c:v>88.258981718027059</c:v>
                </c:pt>
                <c:pt idx="284">
                  <c:v>88.342822066430941</c:v>
                </c:pt>
                <c:pt idx="285">
                  <c:v>88.845693718790315</c:v>
                </c:pt>
                <c:pt idx="286">
                  <c:v>87.966617434230017</c:v>
                </c:pt>
                <c:pt idx="287">
                  <c:v>87.966617434230017</c:v>
                </c:pt>
                <c:pt idx="288">
                  <c:v>87.966617434230017</c:v>
                </c:pt>
                <c:pt idx="289">
                  <c:v>89.186515791884204</c:v>
                </c:pt>
                <c:pt idx="290">
                  <c:v>89.831411990145355</c:v>
                </c:pt>
                <c:pt idx="291">
                  <c:v>89.217975308583505</c:v>
                </c:pt>
                <c:pt idx="292">
                  <c:v>89.340915743683908</c:v>
                </c:pt>
                <c:pt idx="293">
                  <c:v>89.805021601317137</c:v>
                </c:pt>
                <c:pt idx="294">
                  <c:v>89.805021601317137</c:v>
                </c:pt>
                <c:pt idx="295">
                  <c:v>89.805021601317137</c:v>
                </c:pt>
                <c:pt idx="296">
                  <c:v>90.118005377425789</c:v>
                </c:pt>
                <c:pt idx="297">
                  <c:v>91.306094640386476</c:v>
                </c:pt>
                <c:pt idx="298">
                  <c:v>91.131964925287917</c:v>
                </c:pt>
                <c:pt idx="299">
                  <c:v>90.964138984018845</c:v>
                </c:pt>
                <c:pt idx="300">
                  <c:v>91.329578041209842</c:v>
                </c:pt>
                <c:pt idx="301">
                  <c:v>91.329578041209842</c:v>
                </c:pt>
                <c:pt idx="302">
                  <c:v>91.329578041209842</c:v>
                </c:pt>
                <c:pt idx="303">
                  <c:v>91.07769398701987</c:v>
                </c:pt>
                <c:pt idx="304">
                  <c:v>91.196345285671256</c:v>
                </c:pt>
                <c:pt idx="305">
                  <c:v>89.783569689368306</c:v>
                </c:pt>
                <c:pt idx="306">
                  <c:v>88.863381553453294</c:v>
                </c:pt>
                <c:pt idx="307">
                  <c:v>89.242553092852035</c:v>
                </c:pt>
                <c:pt idx="308">
                  <c:v>89.242553092852035</c:v>
                </c:pt>
                <c:pt idx="309">
                  <c:v>89.242553092852035</c:v>
                </c:pt>
                <c:pt idx="310">
                  <c:v>89.638384934457719</c:v>
                </c:pt>
                <c:pt idx="311">
                  <c:v>90.016088929482734</c:v>
                </c:pt>
                <c:pt idx="312">
                  <c:v>88.972302727357231</c:v>
                </c:pt>
                <c:pt idx="313">
                  <c:v>90.682595180465086</c:v>
                </c:pt>
                <c:pt idx="314">
                  <c:v>91.284188178217889</c:v>
                </c:pt>
                <c:pt idx="315">
                  <c:v>91.284188178217889</c:v>
                </c:pt>
                <c:pt idx="316">
                  <c:v>91.284188178217889</c:v>
                </c:pt>
                <c:pt idx="317">
                  <c:v>90.792042946402916</c:v>
                </c:pt>
                <c:pt idx="318">
                  <c:v>91.617035611661052</c:v>
                </c:pt>
                <c:pt idx="319">
                  <c:v>90.738782829634616</c:v>
                </c:pt>
                <c:pt idx="320">
                  <c:v>90.353999515710314</c:v>
                </c:pt>
                <c:pt idx="321">
                  <c:v>90.520263116443274</c:v>
                </c:pt>
                <c:pt idx="322">
                  <c:v>90.520263116443274</c:v>
                </c:pt>
                <c:pt idx="323">
                  <c:v>90.520263116443274</c:v>
                </c:pt>
                <c:pt idx="324">
                  <c:v>89.82433252183381</c:v>
                </c:pt>
                <c:pt idx="325">
                  <c:v>90.084086815698299</c:v>
                </c:pt>
                <c:pt idx="326">
                  <c:v>90.626162622053258</c:v>
                </c:pt>
                <c:pt idx="327">
                  <c:v>91.006619534632947</c:v>
                </c:pt>
                <c:pt idx="328">
                  <c:v>90.930090335726348</c:v>
                </c:pt>
                <c:pt idx="329">
                  <c:v>90.930090335726348</c:v>
                </c:pt>
                <c:pt idx="330">
                  <c:v>90.930090335726348</c:v>
                </c:pt>
                <c:pt idx="331">
                  <c:v>90.076192406321852</c:v>
                </c:pt>
                <c:pt idx="332">
                  <c:v>90.005905398486718</c:v>
                </c:pt>
                <c:pt idx="333">
                  <c:v>91.111950610053754</c:v>
                </c:pt>
                <c:pt idx="334">
                  <c:v>91.56029738789293</c:v>
                </c:pt>
                <c:pt idx="335">
                  <c:v>91.525395746823207</c:v>
                </c:pt>
                <c:pt idx="336">
                  <c:v>91.525395746823207</c:v>
                </c:pt>
                <c:pt idx="337">
                  <c:v>91.525395746823207</c:v>
                </c:pt>
                <c:pt idx="338">
                  <c:v>90.523566371725394</c:v>
                </c:pt>
                <c:pt idx="339">
                  <c:v>89.602405399825741</c:v>
                </c:pt>
                <c:pt idx="340">
                  <c:v>89.31690902175923</c:v>
                </c:pt>
                <c:pt idx="341">
                  <c:v>90.042662166806693</c:v>
                </c:pt>
                <c:pt idx="342">
                  <c:v>89.930688829753862</c:v>
                </c:pt>
                <c:pt idx="343">
                  <c:v>89.930688829753862</c:v>
                </c:pt>
                <c:pt idx="344">
                  <c:v>89.930688829753862</c:v>
                </c:pt>
                <c:pt idx="345">
                  <c:v>90.617820106461551</c:v>
                </c:pt>
                <c:pt idx="346">
                  <c:v>91.175973009400906</c:v>
                </c:pt>
                <c:pt idx="347">
                  <c:v>91.188536018724577</c:v>
                </c:pt>
                <c:pt idx="348">
                  <c:v>89.563592758659411</c:v>
                </c:pt>
                <c:pt idx="349">
                  <c:v>88.958768160482933</c:v>
                </c:pt>
                <c:pt idx="350">
                  <c:v>88.958768160482933</c:v>
                </c:pt>
                <c:pt idx="351">
                  <c:v>88.958768160482933</c:v>
                </c:pt>
                <c:pt idx="352">
                  <c:v>88.225868391516144</c:v>
                </c:pt>
                <c:pt idx="353">
                  <c:v>88.278940299156858</c:v>
                </c:pt>
                <c:pt idx="354">
                  <c:v>88.900522973792533</c:v>
                </c:pt>
                <c:pt idx="355">
                  <c:v>88.291624897009314</c:v>
                </c:pt>
                <c:pt idx="356">
                  <c:v>88.181453899824518</c:v>
                </c:pt>
                <c:pt idx="357">
                  <c:v>88.181453899824518</c:v>
                </c:pt>
                <c:pt idx="358">
                  <c:v>88.181453899824518</c:v>
                </c:pt>
                <c:pt idx="359">
                  <c:v>88.098973780169572</c:v>
                </c:pt>
                <c:pt idx="360">
                  <c:v>87.856642048027467</c:v>
                </c:pt>
                <c:pt idx="361">
                  <c:v>87.434032156779594</c:v>
                </c:pt>
                <c:pt idx="362">
                  <c:v>88.262131293588538</c:v>
                </c:pt>
                <c:pt idx="363">
                  <c:v>88.188629091116425</c:v>
                </c:pt>
                <c:pt idx="364">
                  <c:v>88.188629091116425</c:v>
                </c:pt>
                <c:pt idx="365">
                  <c:v>88.188629091116425</c:v>
                </c:pt>
                <c:pt idx="366">
                  <c:v>88.681037278150598</c:v>
                </c:pt>
                <c:pt idx="367">
                  <c:v>88.70922848472172</c:v>
                </c:pt>
                <c:pt idx="368">
                  <c:v>89.190922614712818</c:v>
                </c:pt>
                <c:pt idx="369">
                  <c:v>88.317212487261116</c:v>
                </c:pt>
                <c:pt idx="370">
                  <c:v>89.108877617551613</c:v>
                </c:pt>
                <c:pt idx="371">
                  <c:v>89.108877617551613</c:v>
                </c:pt>
                <c:pt idx="372">
                  <c:v>89.108877617551613</c:v>
                </c:pt>
                <c:pt idx="373">
                  <c:v>89.83613067273032</c:v>
                </c:pt>
                <c:pt idx="374">
                  <c:v>90.005453780489887</c:v>
                </c:pt>
                <c:pt idx="375">
                  <c:v>90.559510973666875</c:v>
                </c:pt>
                <c:pt idx="376">
                  <c:v>90.968775517780969</c:v>
                </c:pt>
                <c:pt idx="377">
                  <c:v>91.420790968040293</c:v>
                </c:pt>
                <c:pt idx="378">
                  <c:v>91.420790968040293</c:v>
                </c:pt>
                <c:pt idx="379">
                  <c:v>91.420790968040293</c:v>
                </c:pt>
                <c:pt idx="380">
                  <c:v>91.480088134940743</c:v>
                </c:pt>
                <c:pt idx="381">
                  <c:v>91.788150890974023</c:v>
                </c:pt>
                <c:pt idx="382">
                  <c:v>91.178907535813565</c:v>
                </c:pt>
                <c:pt idx="383">
                  <c:v>90.477374991894635</c:v>
                </c:pt>
                <c:pt idx="384">
                  <c:v>91.516103435592811</c:v>
                </c:pt>
                <c:pt idx="385">
                  <c:v>91.516103435592811</c:v>
                </c:pt>
                <c:pt idx="386">
                  <c:v>91.516103435592811</c:v>
                </c:pt>
                <c:pt idx="387">
                  <c:v>92.503027193017161</c:v>
                </c:pt>
                <c:pt idx="388">
                  <c:v>92.313355907830754</c:v>
                </c:pt>
                <c:pt idx="389">
                  <c:v>92.165408367957752</c:v>
                </c:pt>
                <c:pt idx="390">
                  <c:v>92.809196534584032</c:v>
                </c:pt>
                <c:pt idx="391">
                  <c:v>93.170082810648736</c:v>
                </c:pt>
                <c:pt idx="392">
                  <c:v>93.170082810648736</c:v>
                </c:pt>
                <c:pt idx="393">
                  <c:v>93.170082810648736</c:v>
                </c:pt>
                <c:pt idx="394">
                  <c:v>92.292864967156163</c:v>
                </c:pt>
                <c:pt idx="395">
                  <c:v>93.04830908164837</c:v>
                </c:pt>
                <c:pt idx="396">
                  <c:v>94.337394782800757</c:v>
                </c:pt>
                <c:pt idx="397">
                  <c:v>95.78295360728174</c:v>
                </c:pt>
                <c:pt idx="398">
                  <c:v>94.408981969554802</c:v>
                </c:pt>
                <c:pt idx="399">
                  <c:v>94.408981969554802</c:v>
                </c:pt>
                <c:pt idx="400">
                  <c:v>94.408981969554802</c:v>
                </c:pt>
                <c:pt idx="401">
                  <c:v>93.333306442558921</c:v>
                </c:pt>
                <c:pt idx="402">
                  <c:v>94.085056163519354</c:v>
                </c:pt>
                <c:pt idx="403">
                  <c:v>94.304143530108959</c:v>
                </c:pt>
                <c:pt idx="404">
                  <c:v>93.862377564248774</c:v>
                </c:pt>
                <c:pt idx="405">
                  <c:v>93.10959396048888</c:v>
                </c:pt>
                <c:pt idx="406">
                  <c:v>93.10959396048888</c:v>
                </c:pt>
                <c:pt idx="407">
                  <c:v>93.10959396048888</c:v>
                </c:pt>
                <c:pt idx="408">
                  <c:v>93.707532006394089</c:v>
                </c:pt>
                <c:pt idx="409">
                  <c:v>94.189852887259647</c:v>
                </c:pt>
                <c:pt idx="410">
                  <c:v>94.785365456324485</c:v>
                </c:pt>
                <c:pt idx="411">
                  <c:v>93.9679137979752</c:v>
                </c:pt>
                <c:pt idx="412">
                  <c:v>93.417361541649939</c:v>
                </c:pt>
                <c:pt idx="413">
                  <c:v>93.417361541649939</c:v>
                </c:pt>
                <c:pt idx="414">
                  <c:v>93.417361541649939</c:v>
                </c:pt>
                <c:pt idx="415">
                  <c:v>93.468359085222318</c:v>
                </c:pt>
                <c:pt idx="416">
                  <c:v>92.158785950348303</c:v>
                </c:pt>
                <c:pt idx="417">
                  <c:v>92.150172811914786</c:v>
                </c:pt>
                <c:pt idx="418">
                  <c:v>92.327982644972607</c:v>
                </c:pt>
                <c:pt idx="419">
                  <c:v>91.314945598288588</c:v>
                </c:pt>
                <c:pt idx="420">
                  <c:v>91.314945598288588</c:v>
                </c:pt>
                <c:pt idx="421">
                  <c:v>91.314945598288588</c:v>
                </c:pt>
                <c:pt idx="422">
                  <c:v>91.696324163336683</c:v>
                </c:pt>
                <c:pt idx="423">
                  <c:v>91.697320048075142</c:v>
                </c:pt>
                <c:pt idx="424">
                  <c:v>91.62290751225693</c:v>
                </c:pt>
                <c:pt idx="425">
                  <c:v>91.883963626939888</c:v>
                </c:pt>
                <c:pt idx="426">
                  <c:v>92.697724909492578</c:v>
                </c:pt>
                <c:pt idx="427">
                  <c:v>92.697724909492578</c:v>
                </c:pt>
                <c:pt idx="428">
                  <c:v>92.697724909492578</c:v>
                </c:pt>
                <c:pt idx="429">
                  <c:v>92.716854735612557</c:v>
                </c:pt>
                <c:pt idx="430">
                  <c:v>91.881907784204088</c:v>
                </c:pt>
                <c:pt idx="431">
                  <c:v>91.848554033121459</c:v>
                </c:pt>
                <c:pt idx="432">
                  <c:v>90.638823835369777</c:v>
                </c:pt>
                <c:pt idx="433">
                  <c:v>89.299055440020609</c:v>
                </c:pt>
                <c:pt idx="434">
                  <c:v>89.299055440020609</c:v>
                </c:pt>
                <c:pt idx="435">
                  <c:v>89.299055440020609</c:v>
                </c:pt>
                <c:pt idx="436">
                  <c:v>89.412806363366116</c:v>
                </c:pt>
                <c:pt idx="437">
                  <c:v>90.038473527272444</c:v>
                </c:pt>
                <c:pt idx="438">
                  <c:v>88.031214705811934</c:v>
                </c:pt>
                <c:pt idx="439">
                  <c:v>88.920890682456516</c:v>
                </c:pt>
                <c:pt idx="440">
                  <c:v>88.742339230129616</c:v>
                </c:pt>
                <c:pt idx="441">
                  <c:v>88.742339230129616</c:v>
                </c:pt>
                <c:pt idx="442">
                  <c:v>88.742339230129616</c:v>
                </c:pt>
                <c:pt idx="443">
                  <c:v>88.84303978406723</c:v>
                </c:pt>
                <c:pt idx="444">
                  <c:v>89.797524382895304</c:v>
                </c:pt>
                <c:pt idx="445">
                  <c:v>88.765937027020598</c:v>
                </c:pt>
                <c:pt idx="446">
                  <c:v>89.257384174140981</c:v>
                </c:pt>
                <c:pt idx="447">
                  <c:v>88.96627843176995</c:v>
                </c:pt>
                <c:pt idx="448">
                  <c:v>88.96627843176995</c:v>
                </c:pt>
                <c:pt idx="449">
                  <c:v>88.96627843176995</c:v>
                </c:pt>
                <c:pt idx="450">
                  <c:v>88.96768297898646</c:v>
                </c:pt>
                <c:pt idx="451">
                  <c:v>88.90569198746428</c:v>
                </c:pt>
                <c:pt idx="452">
                  <c:v>89.839771706849533</c:v>
                </c:pt>
                <c:pt idx="453">
                  <c:v>90.309327113484727</c:v>
                </c:pt>
                <c:pt idx="454">
                  <c:v>91.258975155417502</c:v>
                </c:pt>
                <c:pt idx="455">
                  <c:v>91.258975155417502</c:v>
                </c:pt>
                <c:pt idx="456">
                  <c:v>91.258975155417502</c:v>
                </c:pt>
                <c:pt idx="457">
                  <c:v>91.117872389735041</c:v>
                </c:pt>
                <c:pt idx="458">
                  <c:v>91.072208725632706</c:v>
                </c:pt>
                <c:pt idx="459">
                  <c:v>90.291884117501354</c:v>
                </c:pt>
                <c:pt idx="460">
                  <c:v>90.503855663399918</c:v>
                </c:pt>
                <c:pt idx="461">
                  <c:v>90.509954146286049</c:v>
                </c:pt>
                <c:pt idx="462">
                  <c:v>90.509954146286049</c:v>
                </c:pt>
                <c:pt idx="463">
                  <c:v>90.509954146286049</c:v>
                </c:pt>
                <c:pt idx="464">
                  <c:v>90.669306959482626</c:v>
                </c:pt>
                <c:pt idx="465">
                  <c:v>91.023671075161161</c:v>
                </c:pt>
                <c:pt idx="466">
                  <c:v>90.951462387456445</c:v>
                </c:pt>
                <c:pt idx="467">
                  <c:v>91.880229869787527</c:v>
                </c:pt>
                <c:pt idx="468">
                  <c:v>91.750426614303365</c:v>
                </c:pt>
                <c:pt idx="469">
                  <c:v>91.750426614303365</c:v>
                </c:pt>
                <c:pt idx="470">
                  <c:v>91.750426614303365</c:v>
                </c:pt>
                <c:pt idx="471">
                  <c:v>91.826430493948692</c:v>
                </c:pt>
                <c:pt idx="472">
                  <c:v>92.057206904885703</c:v>
                </c:pt>
                <c:pt idx="473">
                  <c:v>91.556147471853507</c:v>
                </c:pt>
                <c:pt idx="474">
                  <c:v>90.927232765970786</c:v>
                </c:pt>
                <c:pt idx="475">
                  <c:v>90.922910271590112</c:v>
                </c:pt>
                <c:pt idx="476">
                  <c:v>90.922910271590112</c:v>
                </c:pt>
                <c:pt idx="477">
                  <c:v>90.922910271590112</c:v>
                </c:pt>
                <c:pt idx="478">
                  <c:v>90.720547698265435</c:v>
                </c:pt>
                <c:pt idx="479">
                  <c:v>89.443387180615645</c:v>
                </c:pt>
                <c:pt idx="480">
                  <c:v>89.620894714181958</c:v>
                </c:pt>
                <c:pt idx="481">
                  <c:v>90.330661662090506</c:v>
                </c:pt>
                <c:pt idx="482">
                  <c:v>90.504318063304481</c:v>
                </c:pt>
                <c:pt idx="483">
                  <c:v>90.504318063304481</c:v>
                </c:pt>
                <c:pt idx="484">
                  <c:v>90.504318063304481</c:v>
                </c:pt>
                <c:pt idx="485">
                  <c:v>90.128086574840879</c:v>
                </c:pt>
                <c:pt idx="486">
                  <c:v>89.538959136220768</c:v>
                </c:pt>
                <c:pt idx="487">
                  <c:v>89.545726413990494</c:v>
                </c:pt>
                <c:pt idx="488">
                  <c:v>89.537678706849277</c:v>
                </c:pt>
                <c:pt idx="489">
                  <c:v>90.330796952561869</c:v>
                </c:pt>
                <c:pt idx="490">
                  <c:v>90.330796952561869</c:v>
                </c:pt>
                <c:pt idx="491">
                  <c:v>90.330796952561869</c:v>
                </c:pt>
                <c:pt idx="492">
                  <c:v>90.512608094339626</c:v>
                </c:pt>
                <c:pt idx="493">
                  <c:v>90.393616262654788</c:v>
                </c:pt>
                <c:pt idx="494">
                  <c:v>91.077235242243631</c:v>
                </c:pt>
                <c:pt idx="495">
                  <c:v>90.654730794387334</c:v>
                </c:pt>
                <c:pt idx="496">
                  <c:v>90.362355299863822</c:v>
                </c:pt>
                <c:pt idx="497">
                  <c:v>90.362355299863822</c:v>
                </c:pt>
                <c:pt idx="498">
                  <c:v>90.362355299863822</c:v>
                </c:pt>
                <c:pt idx="499">
                  <c:v>91.002608786971422</c:v>
                </c:pt>
                <c:pt idx="500">
                  <c:v>90.942023326244154</c:v>
                </c:pt>
                <c:pt idx="501">
                  <c:v>91.711240027027685</c:v>
                </c:pt>
                <c:pt idx="502">
                  <c:v>92.373743538833864</c:v>
                </c:pt>
                <c:pt idx="503">
                  <c:v>92.394360918171131</c:v>
                </c:pt>
                <c:pt idx="504">
                  <c:v>92.394360918171131</c:v>
                </c:pt>
                <c:pt idx="505">
                  <c:v>92.394360918171131</c:v>
                </c:pt>
                <c:pt idx="506">
                  <c:v>92.956929302696025</c:v>
                </c:pt>
                <c:pt idx="507">
                  <c:v>92.229283896899005</c:v>
                </c:pt>
                <c:pt idx="508">
                  <c:v>91.816733749473926</c:v>
                </c:pt>
                <c:pt idx="509">
                  <c:v>92.023058534653728</c:v>
                </c:pt>
                <c:pt idx="510">
                  <c:v>92.922171172551231</c:v>
                </c:pt>
                <c:pt idx="511">
                  <c:v>92.922171172551231</c:v>
                </c:pt>
                <c:pt idx="512">
                  <c:v>92.922171172551231</c:v>
                </c:pt>
                <c:pt idx="513">
                  <c:v>92.917341668674226</c:v>
                </c:pt>
                <c:pt idx="514">
                  <c:v>93.375704034101432</c:v>
                </c:pt>
                <c:pt idx="515">
                  <c:v>93.207229906398112</c:v>
                </c:pt>
                <c:pt idx="516">
                  <c:v>93.741820595330637</c:v>
                </c:pt>
                <c:pt idx="517">
                  <c:v>94.519304062086889</c:v>
                </c:pt>
                <c:pt idx="518">
                  <c:v>94.519304062086889</c:v>
                </c:pt>
                <c:pt idx="519">
                  <c:v>94.519304062086889</c:v>
                </c:pt>
                <c:pt idx="520">
                  <c:v>94.319685565459082</c:v>
                </c:pt>
                <c:pt idx="521">
                  <c:v>94.570388117895476</c:v>
                </c:pt>
                <c:pt idx="522">
                  <c:v>93.774124148619464</c:v>
                </c:pt>
                <c:pt idx="523">
                  <c:v>94.109980197755789</c:v>
                </c:pt>
                <c:pt idx="524">
                  <c:v>94.033795718723852</c:v>
                </c:pt>
                <c:pt idx="525">
                  <c:v>94.033795718723852</c:v>
                </c:pt>
                <c:pt idx="526">
                  <c:v>94.033795718723852</c:v>
                </c:pt>
                <c:pt idx="527">
                  <c:v>94.909541069548609</c:v>
                </c:pt>
                <c:pt idx="528">
                  <c:v>95.060953964943252</c:v>
                </c:pt>
                <c:pt idx="529">
                  <c:v>95.689445621244261</c:v>
                </c:pt>
                <c:pt idx="530">
                  <c:v>95.772085178144664</c:v>
                </c:pt>
                <c:pt idx="531">
                  <c:v>96.486374860658231</c:v>
                </c:pt>
                <c:pt idx="532">
                  <c:v>96.486374860658231</c:v>
                </c:pt>
                <c:pt idx="533">
                  <c:v>96.486374860658231</c:v>
                </c:pt>
                <c:pt idx="534">
                  <c:v>96.122547535669284</c:v>
                </c:pt>
                <c:pt idx="535">
                  <c:v>96.300697267716302</c:v>
                </c:pt>
                <c:pt idx="536">
                  <c:v>95.232361660640009</c:v>
                </c:pt>
                <c:pt idx="537">
                  <c:v>95.230205423945634</c:v>
                </c:pt>
                <c:pt idx="538">
                  <c:v>94.585534664105325</c:v>
                </c:pt>
                <c:pt idx="539">
                  <c:v>94.585534664105325</c:v>
                </c:pt>
                <c:pt idx="540">
                  <c:v>94.585534664105325</c:v>
                </c:pt>
                <c:pt idx="541">
                  <c:v>94.213266561931263</c:v>
                </c:pt>
                <c:pt idx="542">
                  <c:v>95.200465424154373</c:v>
                </c:pt>
                <c:pt idx="543">
                  <c:v>95.483077782470531</c:v>
                </c:pt>
                <c:pt idx="544">
                  <c:v>95.691075893915141</c:v>
                </c:pt>
                <c:pt idx="545">
                  <c:v>96.313539205290112</c:v>
                </c:pt>
                <c:pt idx="546">
                  <c:v>96.313539205290112</c:v>
                </c:pt>
                <c:pt idx="547">
                  <c:v>96.313539205290112</c:v>
                </c:pt>
                <c:pt idx="548">
                  <c:v>96.620289202799697</c:v>
                </c:pt>
                <c:pt idx="549">
                  <c:v>96.656664420239863</c:v>
                </c:pt>
                <c:pt idx="550">
                  <c:v>96.495540056078582</c:v>
                </c:pt>
                <c:pt idx="551">
                  <c:v>95.574097100768</c:v>
                </c:pt>
                <c:pt idx="552">
                  <c:v>95.781545397582732</c:v>
                </c:pt>
                <c:pt idx="553">
                  <c:v>95.781545397582732</c:v>
                </c:pt>
                <c:pt idx="554">
                  <c:v>95.781545397582732</c:v>
                </c:pt>
                <c:pt idx="555">
                  <c:v>96.688046236743375</c:v>
                </c:pt>
                <c:pt idx="556">
                  <c:v>97.540940802296717</c:v>
                </c:pt>
                <c:pt idx="557">
                  <c:v>98.006376790423161</c:v>
                </c:pt>
                <c:pt idx="558">
                  <c:v>99.789608329076813</c:v>
                </c:pt>
                <c:pt idx="559">
                  <c:v>99.332348238834101</c:v>
                </c:pt>
                <c:pt idx="560">
                  <c:v>99.332348238834101</c:v>
                </c:pt>
                <c:pt idx="561">
                  <c:v>99.332348238834101</c:v>
                </c:pt>
                <c:pt idx="562">
                  <c:v>99.4228376837995</c:v>
                </c:pt>
                <c:pt idx="563">
                  <c:v>99.578084275782473</c:v>
                </c:pt>
                <c:pt idx="564">
                  <c:v>99.867975840543949</c:v>
                </c:pt>
                <c:pt idx="565">
                  <c:v>98.393751892613864</c:v>
                </c:pt>
                <c:pt idx="566">
                  <c:v>98.244341382270093</c:v>
                </c:pt>
                <c:pt idx="567">
                  <c:v>98.244341382270093</c:v>
                </c:pt>
                <c:pt idx="568">
                  <c:v>98.244341382270093</c:v>
                </c:pt>
                <c:pt idx="569">
                  <c:v>98.078464285802511</c:v>
                </c:pt>
                <c:pt idx="570">
                  <c:v>98.462599393871784</c:v>
                </c:pt>
                <c:pt idx="571">
                  <c:v>98.529180733937309</c:v>
                </c:pt>
                <c:pt idx="572">
                  <c:v>98.108485988450767</c:v>
                </c:pt>
                <c:pt idx="573">
                  <c:v>98.933136286861284</c:v>
                </c:pt>
                <c:pt idx="574">
                  <c:v>98.933136286861284</c:v>
                </c:pt>
                <c:pt idx="575">
                  <c:v>98.933136286861284</c:v>
                </c:pt>
                <c:pt idx="576">
                  <c:v>99.694538624546055</c:v>
                </c:pt>
                <c:pt idx="577">
                  <c:v>99.395383914621249</c:v>
                </c:pt>
                <c:pt idx="578">
                  <c:v>97.461834193875845</c:v>
                </c:pt>
                <c:pt idx="579">
                  <c:v>97.383471897183682</c:v>
                </c:pt>
                <c:pt idx="580">
                  <c:v>96.861642855105984</c:v>
                </c:pt>
                <c:pt idx="581">
                  <c:v>96.861642855105984</c:v>
                </c:pt>
                <c:pt idx="582">
                  <c:v>96.861642855105984</c:v>
                </c:pt>
                <c:pt idx="583">
                  <c:v>97.079355119959459</c:v>
                </c:pt>
                <c:pt idx="584">
                  <c:v>96.253410443174403</c:v>
                </c:pt>
                <c:pt idx="585">
                  <c:v>95.769684071519023</c:v>
                </c:pt>
                <c:pt idx="586">
                  <c:v>95.97934823763535</c:v>
                </c:pt>
                <c:pt idx="587">
                  <c:v>95.696444195734927</c:v>
                </c:pt>
                <c:pt idx="588">
                  <c:v>95.696444195734927</c:v>
                </c:pt>
                <c:pt idx="589">
                  <c:v>95.696444195734927</c:v>
                </c:pt>
                <c:pt idx="590">
                  <c:v>95.670768285589418</c:v>
                </c:pt>
                <c:pt idx="591">
                  <c:v>95.947764593182754</c:v>
                </c:pt>
                <c:pt idx="592">
                  <c:v>95.935338831044092</c:v>
                </c:pt>
                <c:pt idx="593">
                  <c:v>94.591170912482809</c:v>
                </c:pt>
                <c:pt idx="594">
                  <c:v>93.463695270312357</c:v>
                </c:pt>
                <c:pt idx="595">
                  <c:v>93.463695270312357</c:v>
                </c:pt>
                <c:pt idx="596">
                  <c:v>93.463695270312357</c:v>
                </c:pt>
                <c:pt idx="597">
                  <c:v>93.559404352114399</c:v>
                </c:pt>
                <c:pt idx="598">
                  <c:v>93.589237821257598</c:v>
                </c:pt>
                <c:pt idx="599">
                  <c:v>93.921047200971543</c:v>
                </c:pt>
                <c:pt idx="600">
                  <c:v>93.674993571355174</c:v>
                </c:pt>
                <c:pt idx="601">
                  <c:v>93.147557319161351</c:v>
                </c:pt>
                <c:pt idx="602">
                  <c:v>93.147557319161351</c:v>
                </c:pt>
                <c:pt idx="603">
                  <c:v>93.147557319161351</c:v>
                </c:pt>
                <c:pt idx="604">
                  <c:v>93.578218957611526</c:v>
                </c:pt>
                <c:pt idx="605">
                  <c:v>94.888034464420628</c:v>
                </c:pt>
                <c:pt idx="606">
                  <c:v>95.322825434863532</c:v>
                </c:pt>
                <c:pt idx="607">
                  <c:v>95.144617120503099</c:v>
                </c:pt>
                <c:pt idx="608">
                  <c:v>95.372007429985956</c:v>
                </c:pt>
                <c:pt idx="609">
                  <c:v>95.372007429985956</c:v>
                </c:pt>
                <c:pt idx="610">
                  <c:v>95.372007429985956</c:v>
                </c:pt>
                <c:pt idx="611">
                  <c:v>95.43258897513816</c:v>
                </c:pt>
                <c:pt idx="612">
                  <c:v>95.122593640735104</c:v>
                </c:pt>
                <c:pt idx="613">
                  <c:v>94.805534403615297</c:v>
                </c:pt>
                <c:pt idx="614">
                  <c:v>94.598359675780159</c:v>
                </c:pt>
                <c:pt idx="615">
                  <c:v>94.539737914212111</c:v>
                </c:pt>
                <c:pt idx="616">
                  <c:v>94.539737914212111</c:v>
                </c:pt>
                <c:pt idx="617">
                  <c:v>94.539737914212111</c:v>
                </c:pt>
                <c:pt idx="618">
                  <c:v>94.761991145522359</c:v>
                </c:pt>
                <c:pt idx="619">
                  <c:v>94.158832269489082</c:v>
                </c:pt>
                <c:pt idx="620">
                  <c:v>93.892169442955606</c:v>
                </c:pt>
                <c:pt idx="621">
                  <c:v>94.326167650266399</c:v>
                </c:pt>
                <c:pt idx="622">
                  <c:v>94.338072282282951</c:v>
                </c:pt>
                <c:pt idx="623">
                  <c:v>94.338072282282951</c:v>
                </c:pt>
                <c:pt idx="624">
                  <c:v>94.338072282282951</c:v>
                </c:pt>
                <c:pt idx="625">
                  <c:v>93.477179079476073</c:v>
                </c:pt>
                <c:pt idx="626">
                  <c:v>93.428092496866952</c:v>
                </c:pt>
                <c:pt idx="627">
                  <c:v>91.573062298316415</c:v>
                </c:pt>
                <c:pt idx="628">
                  <c:v>90.318958840060219</c:v>
                </c:pt>
                <c:pt idx="629">
                  <c:v>90.330242094941681</c:v>
                </c:pt>
                <c:pt idx="630">
                  <c:v>90.330242094941681</c:v>
                </c:pt>
                <c:pt idx="631">
                  <c:v>90.330242094941681</c:v>
                </c:pt>
                <c:pt idx="632">
                  <c:v>90.207954569302373</c:v>
                </c:pt>
                <c:pt idx="633">
                  <c:v>89.170506412472562</c:v>
                </c:pt>
                <c:pt idx="634">
                  <c:v>89.410832362879503</c:v>
                </c:pt>
                <c:pt idx="635">
                  <c:v>89.806630127544338</c:v>
                </c:pt>
                <c:pt idx="636">
                  <c:v>89.981404607048276</c:v>
                </c:pt>
                <c:pt idx="637">
                  <c:v>89.981404607048276</c:v>
                </c:pt>
                <c:pt idx="638">
                  <c:v>89.981404607048276</c:v>
                </c:pt>
                <c:pt idx="639">
                  <c:v>89.722218407581806</c:v>
                </c:pt>
                <c:pt idx="640">
                  <c:v>88.329774013238122</c:v>
                </c:pt>
                <c:pt idx="641">
                  <c:v>88.690125166274044</c:v>
                </c:pt>
                <c:pt idx="642">
                  <c:v>88.73373438268375</c:v>
                </c:pt>
                <c:pt idx="643">
                  <c:v>90.127546681113941</c:v>
                </c:pt>
                <c:pt idx="644">
                  <c:v>90.127546681113941</c:v>
                </c:pt>
                <c:pt idx="645">
                  <c:v>90.127546681113941</c:v>
                </c:pt>
                <c:pt idx="646">
                  <c:v>90.501310941812349</c:v>
                </c:pt>
                <c:pt idx="647">
                  <c:v>91.076088067180777</c:v>
                </c:pt>
                <c:pt idx="648">
                  <c:v>91.253349461579575</c:v>
                </c:pt>
                <c:pt idx="649">
                  <c:v>90.646852099060496</c:v>
                </c:pt>
                <c:pt idx="650">
                  <c:v>89.824942738154547</c:v>
                </c:pt>
                <c:pt idx="651">
                  <c:v>89.824942738154547</c:v>
                </c:pt>
                <c:pt idx="652">
                  <c:v>89.824942738154547</c:v>
                </c:pt>
                <c:pt idx="653">
                  <c:v>90.565791354404922</c:v>
                </c:pt>
                <c:pt idx="654">
                  <c:v>90.703582913286496</c:v>
                </c:pt>
                <c:pt idx="655">
                  <c:v>89.638546219056067</c:v>
                </c:pt>
                <c:pt idx="656">
                  <c:v>89.029975110773776</c:v>
                </c:pt>
                <c:pt idx="657">
                  <c:v>88.086580717233872</c:v>
                </c:pt>
                <c:pt idx="658">
                  <c:v>88.086580717233872</c:v>
                </c:pt>
                <c:pt idx="659">
                  <c:v>88.086580717233872</c:v>
                </c:pt>
                <c:pt idx="660">
                  <c:v>88.042223555831484</c:v>
                </c:pt>
                <c:pt idx="661">
                  <c:v>88.774384160001361</c:v>
                </c:pt>
                <c:pt idx="662">
                  <c:v>87.427075900176405</c:v>
                </c:pt>
                <c:pt idx="663">
                  <c:v>86.713781021422761</c:v>
                </c:pt>
                <c:pt idx="664">
                  <c:v>86.645501962861843</c:v>
                </c:pt>
                <c:pt idx="665">
                  <c:v>86.645501962861843</c:v>
                </c:pt>
                <c:pt idx="666">
                  <c:v>86.645501962861843</c:v>
                </c:pt>
                <c:pt idx="667">
                  <c:v>87.088500925308466</c:v>
                </c:pt>
                <c:pt idx="668">
                  <c:v>87.554362406234972</c:v>
                </c:pt>
                <c:pt idx="669">
                  <c:v>87.92236975686248</c:v>
                </c:pt>
                <c:pt idx="670">
                  <c:v>89.356282942510006</c:v>
                </c:pt>
                <c:pt idx="671">
                  <c:v>90.466660004275212</c:v>
                </c:pt>
                <c:pt idx="672">
                  <c:v>90.466660004275212</c:v>
                </c:pt>
                <c:pt idx="673">
                  <c:v>90.466660004275212</c:v>
                </c:pt>
                <c:pt idx="674">
                  <c:v>90.323125019104992</c:v>
                </c:pt>
                <c:pt idx="675">
                  <c:v>90.895182360267228</c:v>
                </c:pt>
                <c:pt idx="676">
                  <c:v>90.813708110064923</c:v>
                </c:pt>
                <c:pt idx="677">
                  <c:v>90.410166737056613</c:v>
                </c:pt>
                <c:pt idx="678">
                  <c:v>90.814444199024052</c:v>
                </c:pt>
                <c:pt idx="679">
                  <c:v>90.814444199024052</c:v>
                </c:pt>
                <c:pt idx="680">
                  <c:v>90.814444199024052</c:v>
                </c:pt>
                <c:pt idx="681">
                  <c:v>90.841486281246148</c:v>
                </c:pt>
                <c:pt idx="682">
                  <c:v>92.449607609786355</c:v>
                </c:pt>
                <c:pt idx="683">
                  <c:v>93.116427173094806</c:v>
                </c:pt>
                <c:pt idx="684">
                  <c:v>93.580326369141858</c:v>
                </c:pt>
                <c:pt idx="685">
                  <c:v>93.988351229180481</c:v>
                </c:pt>
                <c:pt idx="686">
                  <c:v>93.988351229180481</c:v>
                </c:pt>
                <c:pt idx="687">
                  <c:v>93.988351229180481</c:v>
                </c:pt>
                <c:pt idx="688">
                  <c:v>94.783538391142187</c:v>
                </c:pt>
                <c:pt idx="689">
                  <c:v>94.402710018971163</c:v>
                </c:pt>
                <c:pt idx="690">
                  <c:v>94.646188148554998</c:v>
                </c:pt>
                <c:pt idx="691">
                  <c:v>94.730390485917212</c:v>
                </c:pt>
                <c:pt idx="692">
                  <c:v>95.059293160362429</c:v>
                </c:pt>
                <c:pt idx="693">
                  <c:v>95.059293160362429</c:v>
                </c:pt>
                <c:pt idx="694">
                  <c:v>95.059293160362429</c:v>
                </c:pt>
                <c:pt idx="695">
                  <c:v>94.914428588257891</c:v>
                </c:pt>
                <c:pt idx="696">
                  <c:v>95.499288965550491</c:v>
                </c:pt>
                <c:pt idx="697">
                  <c:v>96.067559930097673</c:v>
                </c:pt>
                <c:pt idx="698">
                  <c:v>96.09428234070387</c:v>
                </c:pt>
                <c:pt idx="699">
                  <c:v>97.374582063960261</c:v>
                </c:pt>
                <c:pt idx="700">
                  <c:v>97.374582063960261</c:v>
                </c:pt>
                <c:pt idx="701">
                  <c:v>97.374582063960261</c:v>
                </c:pt>
                <c:pt idx="702">
                  <c:v>97.271522782481739</c:v>
                </c:pt>
                <c:pt idx="703">
                  <c:v>97.131552932429997</c:v>
                </c:pt>
                <c:pt idx="704">
                  <c:v>96.79290661100714</c:v>
                </c:pt>
                <c:pt idx="705">
                  <c:v>96.769671948086739</c:v>
                </c:pt>
                <c:pt idx="706">
                  <c:v>97.769853895842076</c:v>
                </c:pt>
                <c:pt idx="707">
                  <c:v>97.769853895842076</c:v>
                </c:pt>
                <c:pt idx="708">
                  <c:v>97.769853895842076</c:v>
                </c:pt>
                <c:pt idx="709">
                  <c:v>97.158647489655877</c:v>
                </c:pt>
                <c:pt idx="710">
                  <c:v>98.001005772480994</c:v>
                </c:pt>
                <c:pt idx="711">
                  <c:v>99.158313910310923</c:v>
                </c:pt>
                <c:pt idx="712">
                  <c:v>99.981645946392675</c:v>
                </c:pt>
                <c:pt idx="713">
                  <c:v>100.16783383257626</c:v>
                </c:pt>
                <c:pt idx="714">
                  <c:v>100.16783383257626</c:v>
                </c:pt>
                <c:pt idx="715">
                  <c:v>100.16783383257626</c:v>
                </c:pt>
                <c:pt idx="716">
                  <c:v>100.33684588358362</c:v>
                </c:pt>
                <c:pt idx="717">
                  <c:v>100.96849827840404</c:v>
                </c:pt>
                <c:pt idx="718">
                  <c:v>100.0166105688424</c:v>
                </c:pt>
                <c:pt idx="719">
                  <c:v>100.76578848913533</c:v>
                </c:pt>
                <c:pt idx="720">
                  <c:v>101.50144190723844</c:v>
                </c:pt>
                <c:pt idx="721">
                  <c:v>101.50144190723844</c:v>
                </c:pt>
                <c:pt idx="722">
                  <c:v>101.50144190723844</c:v>
                </c:pt>
                <c:pt idx="723">
                  <c:v>101.44590001709884</c:v>
                </c:pt>
                <c:pt idx="724">
                  <c:v>101.8444227828369</c:v>
                </c:pt>
                <c:pt idx="725">
                  <c:v>102.64873437770703</c:v>
                </c:pt>
                <c:pt idx="726">
                  <c:v>102.61965610553334</c:v>
                </c:pt>
                <c:pt idx="727">
                  <c:v>101.66190430909772</c:v>
                </c:pt>
                <c:pt idx="728">
                  <c:v>101.66190430909772</c:v>
                </c:pt>
                <c:pt idx="729">
                  <c:v>101.66190430909772</c:v>
                </c:pt>
                <c:pt idx="730">
                  <c:v>101.53697764228589</c:v>
                </c:pt>
                <c:pt idx="731">
                  <c:v>100.05539707777614</c:v>
                </c:pt>
                <c:pt idx="732">
                  <c:v>98.710488813197088</c:v>
                </c:pt>
                <c:pt idx="733">
                  <c:v>98.796536095503512</c:v>
                </c:pt>
                <c:pt idx="734">
                  <c:v>98.603708430997656</c:v>
                </c:pt>
                <c:pt idx="735">
                  <c:v>98.603708430997656</c:v>
                </c:pt>
                <c:pt idx="736">
                  <c:v>98.603708430997656</c:v>
                </c:pt>
                <c:pt idx="737">
                  <c:v>99.930875528967476</c:v>
                </c:pt>
                <c:pt idx="738">
                  <c:v>99.880700760284853</c:v>
                </c:pt>
                <c:pt idx="739">
                  <c:v>100.37007473782305</c:v>
                </c:pt>
                <c:pt idx="740">
                  <c:v>100.31052026635759</c:v>
                </c:pt>
                <c:pt idx="741">
                  <c:v>100.09633080220645</c:v>
                </c:pt>
                <c:pt idx="742">
                  <c:v>100.09633080220645</c:v>
                </c:pt>
                <c:pt idx="743">
                  <c:v>100.09633080220645</c:v>
                </c:pt>
                <c:pt idx="744">
                  <c:v>100.01003160653217</c:v>
                </c:pt>
                <c:pt idx="745">
                  <c:v>99.409358236647321</c:v>
                </c:pt>
                <c:pt idx="746">
                  <c:v>98.654221871228344</c:v>
                </c:pt>
                <c:pt idx="747">
                  <c:v>99.126353156178226</c:v>
                </c:pt>
                <c:pt idx="748">
                  <c:v>100.03087296271424</c:v>
                </c:pt>
                <c:pt idx="749">
                  <c:v>100.03087296271424</c:v>
                </c:pt>
                <c:pt idx="750">
                  <c:v>100.03087296271424</c:v>
                </c:pt>
                <c:pt idx="751">
                  <c:v>100.76548224244742</c:v>
                </c:pt>
                <c:pt idx="752">
                  <c:v>100.73417103913411</c:v>
                </c:pt>
                <c:pt idx="753">
                  <c:v>100.67377845917858</c:v>
                </c:pt>
                <c:pt idx="754">
                  <c:v>100.83633849591551</c:v>
                </c:pt>
                <c:pt idx="755">
                  <c:v>100.97554348969777</c:v>
                </c:pt>
                <c:pt idx="756">
                  <c:v>100.97554348969777</c:v>
                </c:pt>
                <c:pt idx="757">
                  <c:v>100.97554348969777</c:v>
                </c:pt>
                <c:pt idx="758">
                  <c:v>102.02510506928924</c:v>
                </c:pt>
                <c:pt idx="759">
                  <c:v>101.69803247950296</c:v>
                </c:pt>
                <c:pt idx="760">
                  <c:v>100.45357378697157</c:v>
                </c:pt>
                <c:pt idx="761">
                  <c:v>101.04426204449608</c:v>
                </c:pt>
                <c:pt idx="762">
                  <c:v>101.50088657893058</c:v>
                </c:pt>
                <c:pt idx="763">
                  <c:v>101.50088657893058</c:v>
                </c:pt>
                <c:pt idx="764">
                  <c:v>101.50088657893058</c:v>
                </c:pt>
                <c:pt idx="765">
                  <c:v>100.83196321861602</c:v>
                </c:pt>
                <c:pt idx="766">
                  <c:v>101.1729902018869</c:v>
                </c:pt>
                <c:pt idx="767">
                  <c:v>102.00232764740507</c:v>
                </c:pt>
                <c:pt idx="768">
                  <c:v>102.84059221535991</c:v>
                </c:pt>
                <c:pt idx="769">
                  <c:v>104.19271284032664</c:v>
                </c:pt>
                <c:pt idx="770">
                  <c:v>104.19271284032664</c:v>
                </c:pt>
                <c:pt idx="771">
                  <c:v>104.19271284032664</c:v>
                </c:pt>
                <c:pt idx="772">
                  <c:v>104.367920098165</c:v>
                </c:pt>
                <c:pt idx="773">
                  <c:v>102.72563863042625</c:v>
                </c:pt>
                <c:pt idx="774">
                  <c:v>104.42034632898584</c:v>
                </c:pt>
                <c:pt idx="775">
                  <c:v>104.48425694418096</c:v>
                </c:pt>
                <c:pt idx="776">
                  <c:v>103.94150985005903</c:v>
                </c:pt>
                <c:pt idx="777">
                  <c:v>103.94150985005903</c:v>
                </c:pt>
                <c:pt idx="778">
                  <c:v>103.94150985005903</c:v>
                </c:pt>
                <c:pt idx="779">
                  <c:v>103.90042035714131</c:v>
                </c:pt>
                <c:pt idx="780">
                  <c:v>102.90460941568367</c:v>
                </c:pt>
                <c:pt idx="781">
                  <c:v>101.63210423702884</c:v>
                </c:pt>
                <c:pt idx="782">
                  <c:v>103.01991728351381</c:v>
                </c:pt>
                <c:pt idx="783">
                  <c:v>103.21588788566891</c:v>
                </c:pt>
                <c:pt idx="784">
                  <c:v>103.21588788566891</c:v>
                </c:pt>
                <c:pt idx="785">
                  <c:v>103.21588788566891</c:v>
                </c:pt>
                <c:pt idx="786">
                  <c:v>104.11161605317156</c:v>
                </c:pt>
                <c:pt idx="787">
                  <c:v>104.5508334682489</c:v>
                </c:pt>
                <c:pt idx="788">
                  <c:v>104.35972358041225</c:v>
                </c:pt>
                <c:pt idx="789">
                  <c:v>104.73930610280932</c:v>
                </c:pt>
                <c:pt idx="790">
                  <c:v>105.33957830554364</c:v>
                </c:pt>
                <c:pt idx="791">
                  <c:v>105.33957830554364</c:v>
                </c:pt>
                <c:pt idx="792">
                  <c:v>105.33957830554364</c:v>
                </c:pt>
                <c:pt idx="793">
                  <c:v>105.30123955046821</c:v>
                </c:pt>
                <c:pt idx="794">
                  <c:v>103.49751779265269</c:v>
                </c:pt>
                <c:pt idx="795">
                  <c:v>104.63098130790765</c:v>
                </c:pt>
                <c:pt idx="796">
                  <c:v>105.50560329527559</c:v>
                </c:pt>
                <c:pt idx="797">
                  <c:v>105.37380502717946</c:v>
                </c:pt>
                <c:pt idx="798">
                  <c:v>105.37380502717946</c:v>
                </c:pt>
                <c:pt idx="799">
                  <c:v>105.37380502717946</c:v>
                </c:pt>
                <c:pt idx="800">
                  <c:v>105.03608857177946</c:v>
                </c:pt>
                <c:pt idx="801">
                  <c:v>105.7051943977168</c:v>
                </c:pt>
                <c:pt idx="802">
                  <c:v>105.82786839784957</c:v>
                </c:pt>
                <c:pt idx="803">
                  <c:v>104.77203348180426</c:v>
                </c:pt>
                <c:pt idx="804">
                  <c:v>104.14579684044747</c:v>
                </c:pt>
                <c:pt idx="805">
                  <c:v>104.14579684044747</c:v>
                </c:pt>
                <c:pt idx="806">
                  <c:v>104.14579684044747</c:v>
                </c:pt>
                <c:pt idx="807">
                  <c:v>104.34153777715763</c:v>
                </c:pt>
                <c:pt idx="808">
                  <c:v>104.30412693015276</c:v>
                </c:pt>
                <c:pt idx="809">
                  <c:v>105.51210878149556</c:v>
                </c:pt>
                <c:pt idx="810">
                  <c:v>106.09946652832585</c:v>
                </c:pt>
                <c:pt idx="811">
                  <c:v>105.51236926314289</c:v>
                </c:pt>
                <c:pt idx="812">
                  <c:v>105.51236926314289</c:v>
                </c:pt>
                <c:pt idx="813">
                  <c:v>105.51236926314289</c:v>
                </c:pt>
                <c:pt idx="814">
                  <c:v>105.7745877437076</c:v>
                </c:pt>
                <c:pt idx="815">
                  <c:v>105.73282534902731</c:v>
                </c:pt>
                <c:pt idx="816">
                  <c:v>105.67204110507036</c:v>
                </c:pt>
                <c:pt idx="817">
                  <c:v>105.62513662956346</c:v>
                </c:pt>
                <c:pt idx="818">
                  <c:v>105.64243953039265</c:v>
                </c:pt>
                <c:pt idx="819">
                  <c:v>105.64243953039265</c:v>
                </c:pt>
                <c:pt idx="820">
                  <c:v>105.64243953039265</c:v>
                </c:pt>
                <c:pt idx="821">
                  <c:v>105.51018703690059</c:v>
                </c:pt>
                <c:pt idx="822">
                  <c:v>104.47384044714359</c:v>
                </c:pt>
                <c:pt idx="823">
                  <c:v>104.45041567420905</c:v>
                </c:pt>
                <c:pt idx="824">
                  <c:v>103.77142387501617</c:v>
                </c:pt>
                <c:pt idx="825">
                  <c:v>104.0599050556829</c:v>
                </c:pt>
                <c:pt idx="826">
                  <c:v>104.0599050556829</c:v>
                </c:pt>
                <c:pt idx="827">
                  <c:v>104.0599050556829</c:v>
                </c:pt>
                <c:pt idx="828">
                  <c:v>104.43311614693962</c:v>
                </c:pt>
                <c:pt idx="829">
                  <c:v>104.4392951723722</c:v>
                </c:pt>
                <c:pt idx="830">
                  <c:v>103.7273109071386</c:v>
                </c:pt>
                <c:pt idx="831">
                  <c:v>104.20461966839996</c:v>
                </c:pt>
                <c:pt idx="832">
                  <c:v>102.68140333583551</c:v>
                </c:pt>
                <c:pt idx="833">
                  <c:v>102.68140333583551</c:v>
                </c:pt>
                <c:pt idx="834">
                  <c:v>102.68140333583551</c:v>
                </c:pt>
                <c:pt idx="835">
                  <c:v>101.02890548283885</c:v>
                </c:pt>
                <c:pt idx="836">
                  <c:v>100.65873055660346</c:v>
                </c:pt>
                <c:pt idx="837">
                  <c:v>100.18400838509318</c:v>
                </c:pt>
                <c:pt idx="838">
                  <c:v>100.15350334930446</c:v>
                </c:pt>
                <c:pt idx="839">
                  <c:v>99.537452289775487</c:v>
                </c:pt>
                <c:pt idx="840">
                  <c:v>99.537452289775487</c:v>
                </c:pt>
                <c:pt idx="841">
                  <c:v>99.537452289775487</c:v>
                </c:pt>
                <c:pt idx="842">
                  <c:v>100.78047571084159</c:v>
                </c:pt>
                <c:pt idx="843">
                  <c:v>102.08608458490025</c:v>
                </c:pt>
                <c:pt idx="844">
                  <c:v>102.1183341816359</c:v>
                </c:pt>
                <c:pt idx="845">
                  <c:v>101.5274707040209</c:v>
                </c:pt>
                <c:pt idx="846">
                  <c:v>102.24729699008502</c:v>
                </c:pt>
                <c:pt idx="847">
                  <c:v>102.24729699008502</c:v>
                </c:pt>
                <c:pt idx="848">
                  <c:v>102.24729699008502</c:v>
                </c:pt>
                <c:pt idx="849">
                  <c:v>102.2448100277721</c:v>
                </c:pt>
                <c:pt idx="850">
                  <c:v>100.62019428988651</c:v>
                </c:pt>
                <c:pt idx="851">
                  <c:v>100.48056256002144</c:v>
                </c:pt>
                <c:pt idx="852">
                  <c:v>101.41624085906949</c:v>
                </c:pt>
                <c:pt idx="853">
                  <c:v>102.39108137640618</c:v>
                </c:pt>
                <c:pt idx="854">
                  <c:v>102.39108137640618</c:v>
                </c:pt>
                <c:pt idx="855">
                  <c:v>102.39108137640618</c:v>
                </c:pt>
                <c:pt idx="856">
                  <c:v>104.00617060095327</c:v>
                </c:pt>
                <c:pt idx="857">
                  <c:v>103.71579805575568</c:v>
                </c:pt>
                <c:pt idx="858">
                  <c:v>103.62990868883948</c:v>
                </c:pt>
                <c:pt idx="859">
                  <c:v>103.97311748973648</c:v>
                </c:pt>
                <c:pt idx="860">
                  <c:v>103.9194939887868</c:v>
                </c:pt>
                <c:pt idx="861">
                  <c:v>103.9194939887868</c:v>
                </c:pt>
                <c:pt idx="862">
                  <c:v>103.9194939887868</c:v>
                </c:pt>
                <c:pt idx="863">
                  <c:v>104.2134740565298</c:v>
                </c:pt>
                <c:pt idx="864">
                  <c:v>104.81592060143458</c:v>
                </c:pt>
                <c:pt idx="865">
                  <c:v>106.24011297629816</c:v>
                </c:pt>
                <c:pt idx="866">
                  <c:v>105.9401341712838</c:v>
                </c:pt>
                <c:pt idx="867">
                  <c:v>106.02679559969633</c:v>
                </c:pt>
                <c:pt idx="868">
                  <c:v>106.02679559969633</c:v>
                </c:pt>
                <c:pt idx="869">
                  <c:v>106.02679559969633</c:v>
                </c:pt>
                <c:pt idx="870">
                  <c:v>106.75387785035757</c:v>
                </c:pt>
                <c:pt idx="871">
                  <c:v>106.42988401954663</c:v>
                </c:pt>
                <c:pt idx="872">
                  <c:v>106.50802922808396</c:v>
                </c:pt>
                <c:pt idx="873">
                  <c:v>105.55606004348128</c:v>
                </c:pt>
                <c:pt idx="874">
                  <c:v>105.83823869193793</c:v>
                </c:pt>
                <c:pt idx="875">
                  <c:v>105.83823869193793</c:v>
                </c:pt>
                <c:pt idx="876">
                  <c:v>105.83823869193793</c:v>
                </c:pt>
                <c:pt idx="877">
                  <c:v>105.95515772671993</c:v>
                </c:pt>
                <c:pt idx="878">
                  <c:v>105.61529889559513</c:v>
                </c:pt>
                <c:pt idx="879">
                  <c:v>104.91507316212243</c:v>
                </c:pt>
                <c:pt idx="880">
                  <c:v>103.63872205247806</c:v>
                </c:pt>
                <c:pt idx="881">
                  <c:v>103.53177328986776</c:v>
                </c:pt>
                <c:pt idx="882">
                  <c:v>103.53177328986776</c:v>
                </c:pt>
                <c:pt idx="883">
                  <c:v>103.53177328986776</c:v>
                </c:pt>
                <c:pt idx="884">
                  <c:v>103.634694175723</c:v>
                </c:pt>
                <c:pt idx="885">
                  <c:v>103.92763769147581</c:v>
                </c:pt>
                <c:pt idx="886">
                  <c:v>105.25015031634504</c:v>
                </c:pt>
                <c:pt idx="887">
                  <c:v>105.65349956498918</c:v>
                </c:pt>
                <c:pt idx="888">
                  <c:v>105.07891466801314</c:v>
                </c:pt>
                <c:pt idx="889">
                  <c:v>105.07891466801314</c:v>
                </c:pt>
                <c:pt idx="890">
                  <c:v>105.07891466801314</c:v>
                </c:pt>
                <c:pt idx="891">
                  <c:v>105.38775381847422</c:v>
                </c:pt>
                <c:pt idx="892">
                  <c:v>105.37351635978298</c:v>
                </c:pt>
                <c:pt idx="893">
                  <c:v>106.44650720743043</c:v>
                </c:pt>
                <c:pt idx="894">
                  <c:v>106.01211392342353</c:v>
                </c:pt>
                <c:pt idx="895">
                  <c:v>105.79168210418442</c:v>
                </c:pt>
                <c:pt idx="896">
                  <c:v>105.79168210418442</c:v>
                </c:pt>
                <c:pt idx="897">
                  <c:v>105.79168210418442</c:v>
                </c:pt>
                <c:pt idx="898">
                  <c:v>106.2914088860899</c:v>
                </c:pt>
                <c:pt idx="899">
                  <c:v>106.19263631543352</c:v>
                </c:pt>
                <c:pt idx="900">
                  <c:v>106.14502062700915</c:v>
                </c:pt>
                <c:pt idx="901">
                  <c:v>106.25675253888134</c:v>
                </c:pt>
                <c:pt idx="902">
                  <c:v>106.30903612029914</c:v>
                </c:pt>
                <c:pt idx="903">
                  <c:v>106.30903612029914</c:v>
                </c:pt>
                <c:pt idx="904">
                  <c:v>106.30903612029914</c:v>
                </c:pt>
                <c:pt idx="905">
                  <c:v>105.71585857241207</c:v>
                </c:pt>
                <c:pt idx="906">
                  <c:v>106.20055618805534</c:v>
                </c:pt>
                <c:pt idx="907">
                  <c:v>106.06622082661595</c:v>
                </c:pt>
                <c:pt idx="908">
                  <c:v>106.74918962951419</c:v>
                </c:pt>
                <c:pt idx="909">
                  <c:v>107.18229175147893</c:v>
                </c:pt>
                <c:pt idx="910">
                  <c:v>107.18229175147893</c:v>
                </c:pt>
                <c:pt idx="911">
                  <c:v>107.18229175147893</c:v>
                </c:pt>
                <c:pt idx="912">
                  <c:v>107.29748410763465</c:v>
                </c:pt>
                <c:pt idx="913">
                  <c:v>107.70825558450501</c:v>
                </c:pt>
                <c:pt idx="914">
                  <c:v>107.97270863964836</c:v>
                </c:pt>
                <c:pt idx="915">
                  <c:v>108.07256876547162</c:v>
                </c:pt>
                <c:pt idx="916">
                  <c:v>108.40974176179851</c:v>
                </c:pt>
                <c:pt idx="917">
                  <c:v>108.40974176179851</c:v>
                </c:pt>
                <c:pt idx="918">
                  <c:v>108.40974176179851</c:v>
                </c:pt>
                <c:pt idx="919">
                  <c:v>108.29889184996044</c:v>
                </c:pt>
                <c:pt idx="920">
                  <c:v>107.38398225071857</c:v>
                </c:pt>
                <c:pt idx="921">
                  <c:v>107.66243019568877</c:v>
                </c:pt>
                <c:pt idx="922">
                  <c:v>107.93286921113487</c:v>
                </c:pt>
                <c:pt idx="923">
                  <c:v>108.93466083903931</c:v>
                </c:pt>
                <c:pt idx="924">
                  <c:v>108.93466083903931</c:v>
                </c:pt>
                <c:pt idx="925">
                  <c:v>108.93466083903931</c:v>
                </c:pt>
                <c:pt idx="926">
                  <c:v>109.77995475619673</c:v>
                </c:pt>
                <c:pt idx="927">
                  <c:v>110.48662132315204</c:v>
                </c:pt>
                <c:pt idx="928">
                  <c:v>109.11799970905007</c:v>
                </c:pt>
                <c:pt idx="929">
                  <c:v>107.73084111351045</c:v>
                </c:pt>
                <c:pt idx="930">
                  <c:v>107.74175459998261</c:v>
                </c:pt>
                <c:pt idx="931">
                  <c:v>107.74175459998261</c:v>
                </c:pt>
                <c:pt idx="932">
                  <c:v>107.74175459998261</c:v>
                </c:pt>
                <c:pt idx="933">
                  <c:v>108.51566366085848</c:v>
                </c:pt>
                <c:pt idx="934">
                  <c:v>108.59495028257832</c:v>
                </c:pt>
                <c:pt idx="935">
                  <c:v>106.64863991953501</c:v>
                </c:pt>
                <c:pt idx="936">
                  <c:v>106.36552488486252</c:v>
                </c:pt>
                <c:pt idx="937">
                  <c:v>107.33624168424373</c:v>
                </c:pt>
                <c:pt idx="938">
                  <c:v>107.33624168424373</c:v>
                </c:pt>
                <c:pt idx="939">
                  <c:v>107.33624168424373</c:v>
                </c:pt>
                <c:pt idx="940">
                  <c:v>107.10763573369486</c:v>
                </c:pt>
                <c:pt idx="941">
                  <c:v>106.55120118719439</c:v>
                </c:pt>
                <c:pt idx="942">
                  <c:v>107.92785155904375</c:v>
                </c:pt>
                <c:pt idx="943">
                  <c:v>106.20850167538936</c:v>
                </c:pt>
                <c:pt idx="944">
                  <c:v>104.07549223837667</c:v>
                </c:pt>
                <c:pt idx="945">
                  <c:v>104.07549223837667</c:v>
                </c:pt>
                <c:pt idx="946">
                  <c:v>104.07549223837667</c:v>
                </c:pt>
                <c:pt idx="947">
                  <c:v>101.75983024652106</c:v>
                </c:pt>
                <c:pt idx="948">
                  <c:v>102.73465159877175</c:v>
                </c:pt>
                <c:pt idx="949">
                  <c:v>102.64752035215943</c:v>
                </c:pt>
                <c:pt idx="950">
                  <c:v>104.82038733168528</c:v>
                </c:pt>
                <c:pt idx="951">
                  <c:v>105.39926995941289</c:v>
                </c:pt>
                <c:pt idx="952">
                  <c:v>105.39926995941289</c:v>
                </c:pt>
                <c:pt idx="953">
                  <c:v>105.39926995941289</c:v>
                </c:pt>
                <c:pt idx="954">
                  <c:v>105.06996904646884</c:v>
                </c:pt>
                <c:pt idx="955">
                  <c:v>106.35733859297972</c:v>
                </c:pt>
                <c:pt idx="956">
                  <c:v>106.68137642642066</c:v>
                </c:pt>
                <c:pt idx="957">
                  <c:v>107.84650509077419</c:v>
                </c:pt>
                <c:pt idx="958">
                  <c:v>108.53089817282751</c:v>
                </c:pt>
                <c:pt idx="959">
                  <c:v>108.53089817282751</c:v>
                </c:pt>
                <c:pt idx="960">
                  <c:v>108.53089817282751</c:v>
                </c:pt>
                <c:pt idx="961">
                  <c:v>109.43891534247061</c:v>
                </c:pt>
                <c:pt idx="962">
                  <c:v>109.38821322459766</c:v>
                </c:pt>
                <c:pt idx="963">
                  <c:v>110.15590681438026</c:v>
                </c:pt>
                <c:pt idx="964">
                  <c:v>109.21963836971884</c:v>
                </c:pt>
                <c:pt idx="965">
                  <c:v>110.27915662002941</c:v>
                </c:pt>
                <c:pt idx="966">
                  <c:v>110.27915662002941</c:v>
                </c:pt>
                <c:pt idx="967">
                  <c:v>110.27915662002941</c:v>
                </c:pt>
                <c:pt idx="968">
                  <c:v>109.9605473549985</c:v>
                </c:pt>
                <c:pt idx="969">
                  <c:v>110.03624956203375</c:v>
                </c:pt>
                <c:pt idx="970">
                  <c:v>109.18908704504324</c:v>
                </c:pt>
                <c:pt idx="971">
                  <c:v>109.59685330116804</c:v>
                </c:pt>
                <c:pt idx="972">
                  <c:v>109.95130524587128</c:v>
                </c:pt>
                <c:pt idx="973">
                  <c:v>109.95130524587128</c:v>
                </c:pt>
                <c:pt idx="974">
                  <c:v>109.95130524587128</c:v>
                </c:pt>
                <c:pt idx="975">
                  <c:v>109.88623834402895</c:v>
                </c:pt>
                <c:pt idx="976">
                  <c:v>107.92200098995983</c:v>
                </c:pt>
                <c:pt idx="977">
                  <c:v>107.10328854242891</c:v>
                </c:pt>
                <c:pt idx="978">
                  <c:v>106.87071529718666</c:v>
                </c:pt>
                <c:pt idx="979">
                  <c:v>105.5754356767423</c:v>
                </c:pt>
                <c:pt idx="980">
                  <c:v>105.5754356767423</c:v>
                </c:pt>
                <c:pt idx="981">
                  <c:v>105.5754356767423</c:v>
                </c:pt>
                <c:pt idx="982">
                  <c:v>106.20042442552173</c:v>
                </c:pt>
                <c:pt idx="983">
                  <c:v>106.97819682138304</c:v>
                </c:pt>
                <c:pt idx="984">
                  <c:v>107.79201105932847</c:v>
                </c:pt>
                <c:pt idx="985">
                  <c:v>108.46611818243217</c:v>
                </c:pt>
                <c:pt idx="986">
                  <c:v>109.21094732572294</c:v>
                </c:pt>
                <c:pt idx="987">
                  <c:v>109.21094732572294</c:v>
                </c:pt>
                <c:pt idx="988">
                  <c:v>109.21094732572294</c:v>
                </c:pt>
                <c:pt idx="989">
                  <c:v>109.32013722552065</c:v>
                </c:pt>
                <c:pt idx="990">
                  <c:v>109.34657577182001</c:v>
                </c:pt>
                <c:pt idx="991">
                  <c:v>109.01930821713275</c:v>
                </c:pt>
                <c:pt idx="992">
                  <c:v>110.54970113453307</c:v>
                </c:pt>
                <c:pt idx="993">
                  <c:v>110.43923280427106</c:v>
                </c:pt>
                <c:pt idx="994">
                  <c:v>110.43923280427106</c:v>
                </c:pt>
                <c:pt idx="995">
                  <c:v>110.43923280427106</c:v>
                </c:pt>
                <c:pt idx="996">
                  <c:v>110.97940080317666</c:v>
                </c:pt>
                <c:pt idx="997">
                  <c:v>112.5187626273287</c:v>
                </c:pt>
                <c:pt idx="998">
                  <c:v>112.16540837136191</c:v>
                </c:pt>
                <c:pt idx="999">
                  <c:v>113.6395725053966</c:v>
                </c:pt>
                <c:pt idx="1000">
                  <c:v>113.71408985428721</c:v>
                </c:pt>
                <c:pt idx="1001">
                  <c:v>113.71408985428721</c:v>
                </c:pt>
                <c:pt idx="1002">
                  <c:v>113.71408985428721</c:v>
                </c:pt>
                <c:pt idx="1003">
                  <c:v>113.51285564801097</c:v>
                </c:pt>
                <c:pt idx="1004">
                  <c:v>112.22955609032772</c:v>
                </c:pt>
                <c:pt idx="1005">
                  <c:v>112.54483639675799</c:v>
                </c:pt>
                <c:pt idx="1006">
                  <c:v>112.52383087964688</c:v>
                </c:pt>
                <c:pt idx="1007">
                  <c:v>113.60623131900165</c:v>
                </c:pt>
                <c:pt idx="1008">
                  <c:v>113.60623131900165</c:v>
                </c:pt>
                <c:pt idx="1009">
                  <c:v>113.60623131900165</c:v>
                </c:pt>
                <c:pt idx="1010">
                  <c:v>112.94801465835825</c:v>
                </c:pt>
                <c:pt idx="1011">
                  <c:v>113.47609282295193</c:v>
                </c:pt>
                <c:pt idx="1012">
                  <c:v>114.22374705479396</c:v>
                </c:pt>
                <c:pt idx="1013">
                  <c:v>114.45351329583472</c:v>
                </c:pt>
                <c:pt idx="1014">
                  <c:v>115.42858024205844</c:v>
                </c:pt>
                <c:pt idx="1015">
                  <c:v>115.42858024205844</c:v>
                </c:pt>
                <c:pt idx="1016">
                  <c:v>115.42858024205844</c:v>
                </c:pt>
                <c:pt idx="1017">
                  <c:v>116.07029722091519</c:v>
                </c:pt>
                <c:pt idx="1018">
                  <c:v>115.50156054131303</c:v>
                </c:pt>
                <c:pt idx="1019">
                  <c:v>115.94044720308241</c:v>
                </c:pt>
                <c:pt idx="1020">
                  <c:v>115.9108444570354</c:v>
                </c:pt>
                <c:pt idx="1021">
                  <c:v>116.80655496206008</c:v>
                </c:pt>
                <c:pt idx="1022">
                  <c:v>116.80655496206008</c:v>
                </c:pt>
                <c:pt idx="1023">
                  <c:v>116.80655496206008</c:v>
                </c:pt>
                <c:pt idx="1024">
                  <c:v>116.56905125131496</c:v>
                </c:pt>
                <c:pt idx="1025">
                  <c:v>116.28230449838306</c:v>
                </c:pt>
                <c:pt idx="1026">
                  <c:v>118.80527879840916</c:v>
                </c:pt>
                <c:pt idx="1027">
                  <c:v>119.29006156449609</c:v>
                </c:pt>
                <c:pt idx="1028">
                  <c:v>119.17195525332482</c:v>
                </c:pt>
                <c:pt idx="1029">
                  <c:v>119.17195525332482</c:v>
                </c:pt>
                <c:pt idx="1030">
                  <c:v>119.17195525332482</c:v>
                </c:pt>
                <c:pt idx="1031">
                  <c:v>119.93649995924112</c:v>
                </c:pt>
                <c:pt idx="1032">
                  <c:v>120.42311659846673</c:v>
                </c:pt>
                <c:pt idx="1033">
                  <c:v>120.40158563148087</c:v>
                </c:pt>
                <c:pt idx="1034">
                  <c:v>118.60216642418852</c:v>
                </c:pt>
                <c:pt idx="1035">
                  <c:v>119.11803025431091</c:v>
                </c:pt>
                <c:pt idx="1036">
                  <c:v>119.11803025431091</c:v>
                </c:pt>
                <c:pt idx="1037">
                  <c:v>119.11803025431091</c:v>
                </c:pt>
                <c:pt idx="1038">
                  <c:v>119.01231854975612</c:v>
                </c:pt>
                <c:pt idx="1039">
                  <c:v>120.55235491077225</c:v>
                </c:pt>
                <c:pt idx="1040">
                  <c:v>123.56522328910518</c:v>
                </c:pt>
                <c:pt idx="1041">
                  <c:v>124.97862880041546</c:v>
                </c:pt>
                <c:pt idx="1042">
                  <c:v>125.24814908339388</c:v>
                </c:pt>
                <c:pt idx="1043">
                  <c:v>125.24814908339388</c:v>
                </c:pt>
                <c:pt idx="1044">
                  <c:v>125.24814908339388</c:v>
                </c:pt>
                <c:pt idx="1045">
                  <c:v>127.40531742632383</c:v>
                </c:pt>
                <c:pt idx="1046">
                  <c:v>127.14518449940613</c:v>
                </c:pt>
                <c:pt idx="1047">
                  <c:v>126.19052050786148</c:v>
                </c:pt>
                <c:pt idx="1048">
                  <c:v>125.62500307493023</c:v>
                </c:pt>
                <c:pt idx="1049">
                  <c:v>124.63109136958353</c:v>
                </c:pt>
                <c:pt idx="1050">
                  <c:v>124.63109136958353</c:v>
                </c:pt>
                <c:pt idx="1051">
                  <c:v>124.63109136958353</c:v>
                </c:pt>
                <c:pt idx="1052">
                  <c:v>124.83000857412283</c:v>
                </c:pt>
                <c:pt idx="1053">
                  <c:v>125.94831207974684</c:v>
                </c:pt>
                <c:pt idx="1054">
                  <c:v>126.17040940504396</c:v>
                </c:pt>
                <c:pt idx="1055">
                  <c:v>126.77993892522277</c:v>
                </c:pt>
                <c:pt idx="1056">
                  <c:v>127.99944568301098</c:v>
                </c:pt>
                <c:pt idx="1057">
                  <c:v>127.99944568301098</c:v>
                </c:pt>
                <c:pt idx="1058">
                  <c:v>127.99944568301098</c:v>
                </c:pt>
                <c:pt idx="1059">
                  <c:v>128.56888186623772</c:v>
                </c:pt>
                <c:pt idx="1060">
                  <c:v>128.03150242994673</c:v>
                </c:pt>
                <c:pt idx="1061">
                  <c:v>128.16261241077305</c:v>
                </c:pt>
                <c:pt idx="1062">
                  <c:v>128.14480346905492</c:v>
                </c:pt>
                <c:pt idx="1063">
                  <c:v>128.73189648623378</c:v>
                </c:pt>
                <c:pt idx="1064">
                  <c:v>128.73189648623378</c:v>
                </c:pt>
                <c:pt idx="1065">
                  <c:v>128.73189648623378</c:v>
                </c:pt>
                <c:pt idx="1066">
                  <c:v>128.77094305072086</c:v>
                </c:pt>
                <c:pt idx="1067">
                  <c:v>129.17376620107294</c:v>
                </c:pt>
                <c:pt idx="1068">
                  <c:v>132.15559103668619</c:v>
                </c:pt>
                <c:pt idx="1069">
                  <c:v>131.33328163388896</c:v>
                </c:pt>
                <c:pt idx="1070">
                  <c:v>132.47663058838</c:v>
                </c:pt>
                <c:pt idx="1071">
                  <c:v>132.47663058838</c:v>
                </c:pt>
                <c:pt idx="1072">
                  <c:v>132.47663058838</c:v>
                </c:pt>
                <c:pt idx="1073">
                  <c:v>130.81402411258068</c:v>
                </c:pt>
                <c:pt idx="1074">
                  <c:v>129.51006884225396</c:v>
                </c:pt>
                <c:pt idx="1075">
                  <c:v>130.8434375103661</c:v>
                </c:pt>
                <c:pt idx="1076">
                  <c:v>130.69329343082293</c:v>
                </c:pt>
                <c:pt idx="1077">
                  <c:v>130.24608709683071</c:v>
                </c:pt>
                <c:pt idx="1078">
                  <c:v>130.24608709683071</c:v>
                </c:pt>
                <c:pt idx="1079">
                  <c:v>130.24608709683071</c:v>
                </c:pt>
                <c:pt idx="1080">
                  <c:v>131.45615227122852</c:v>
                </c:pt>
                <c:pt idx="1081">
                  <c:v>130.31593723530025</c:v>
                </c:pt>
                <c:pt idx="1082">
                  <c:v>126.44342338391736</c:v>
                </c:pt>
                <c:pt idx="1083">
                  <c:v>125.62694577290149</c:v>
                </c:pt>
                <c:pt idx="1084">
                  <c:v>127.15831590276846</c:v>
                </c:pt>
                <c:pt idx="1085">
                  <c:v>127.15831590276846</c:v>
                </c:pt>
                <c:pt idx="1086">
                  <c:v>127.15831590276846</c:v>
                </c:pt>
                <c:pt idx="1087">
                  <c:v>127.15831590276846</c:v>
                </c:pt>
                <c:pt idx="1088">
                  <c:v>127.15831590276846</c:v>
                </c:pt>
                <c:pt idx="1089">
                  <c:v>128.15521471070929</c:v>
                </c:pt>
                <c:pt idx="1090">
                  <c:v>128.01429337006766</c:v>
                </c:pt>
                <c:pt idx="1091">
                  <c:v>127.1015848160947</c:v>
                </c:pt>
                <c:pt idx="1092">
                  <c:v>127.1015848160947</c:v>
                </c:pt>
                <c:pt idx="1093">
                  <c:v>127.1015848160947</c:v>
                </c:pt>
                <c:pt idx="1094">
                  <c:v>125.90175539786348</c:v>
                </c:pt>
                <c:pt idx="1095">
                  <c:v>125.46611635097553</c:v>
                </c:pt>
                <c:pt idx="1096">
                  <c:v>125.47908860477872</c:v>
                </c:pt>
                <c:pt idx="1097">
                  <c:v>125.56714521392161</c:v>
                </c:pt>
                <c:pt idx="1098">
                  <c:v>127.13194170631346</c:v>
                </c:pt>
                <c:pt idx="1099">
                  <c:v>127.13194170631346</c:v>
                </c:pt>
                <c:pt idx="1100">
                  <c:v>127.13194170631346</c:v>
                </c:pt>
                <c:pt idx="1101">
                  <c:v>127.41189861851538</c:v>
                </c:pt>
                <c:pt idx="1102">
                  <c:v>126.45450384079065</c:v>
                </c:pt>
                <c:pt idx="1103">
                  <c:v>126.22098091328759</c:v>
                </c:pt>
                <c:pt idx="1104">
                  <c:v>126.35166447215258</c:v>
                </c:pt>
                <c:pt idx="1105">
                  <c:v>125.05765153054647</c:v>
                </c:pt>
                <c:pt idx="1106">
                  <c:v>125.05765153054647</c:v>
                </c:pt>
                <c:pt idx="1107">
                  <c:v>125.05765153054647</c:v>
                </c:pt>
                <c:pt idx="1108">
                  <c:v>124.44813680135931</c:v>
                </c:pt>
                <c:pt idx="1109">
                  <c:v>125.22017769365503</c:v>
                </c:pt>
                <c:pt idx="1110">
                  <c:v>126.68814913503988</c:v>
                </c:pt>
                <c:pt idx="1111">
                  <c:v>127.69061529314816</c:v>
                </c:pt>
                <c:pt idx="1112">
                  <c:v>128.53332307682626</c:v>
                </c:pt>
                <c:pt idx="1113">
                  <c:v>128.53332307682626</c:v>
                </c:pt>
                <c:pt idx="1114">
                  <c:v>128.53332307682626</c:v>
                </c:pt>
                <c:pt idx="1115">
                  <c:v>128.85710643308852</c:v>
                </c:pt>
                <c:pt idx="1116">
                  <c:v>129.91649002705398</c:v>
                </c:pt>
                <c:pt idx="1117">
                  <c:v>130.53810074717799</c:v>
                </c:pt>
                <c:pt idx="1118">
                  <c:v>131.0118680344639</c:v>
                </c:pt>
                <c:pt idx="1119">
                  <c:v>131.2409551976717</c:v>
                </c:pt>
                <c:pt idx="1120">
                  <c:v>131.2409551976717</c:v>
                </c:pt>
                <c:pt idx="1121">
                  <c:v>131.2409551976717</c:v>
                </c:pt>
                <c:pt idx="1122">
                  <c:v>129.69706975653887</c:v>
                </c:pt>
                <c:pt idx="1123">
                  <c:v>130.95801332462088</c:v>
                </c:pt>
                <c:pt idx="1124">
                  <c:v>130.54142657120028</c:v>
                </c:pt>
                <c:pt idx="1125">
                  <c:v>131.6051589625136</c:v>
                </c:pt>
                <c:pt idx="1126">
                  <c:v>131.50486651717145</c:v>
                </c:pt>
                <c:pt idx="1127">
                  <c:v>131.50486651717145</c:v>
                </c:pt>
                <c:pt idx="1128">
                  <c:v>131.50486651717145</c:v>
                </c:pt>
                <c:pt idx="1129">
                  <c:v>130.8756724603908</c:v>
                </c:pt>
                <c:pt idx="1130">
                  <c:v>131.84838193445964</c:v>
                </c:pt>
                <c:pt idx="1131">
                  <c:v>132.7464649355048</c:v>
                </c:pt>
                <c:pt idx="1132">
                  <c:v>132.66394778193606</c:v>
                </c:pt>
                <c:pt idx="1133">
                  <c:v>132.40041109461356</c:v>
                </c:pt>
                <c:pt idx="1134">
                  <c:v>132.40041109461356</c:v>
                </c:pt>
                <c:pt idx="1135">
                  <c:v>132.40041109461356</c:v>
                </c:pt>
                <c:pt idx="1136">
                  <c:v>133.35046877514105</c:v>
                </c:pt>
                <c:pt idx="1137">
                  <c:v>132.68890902529378</c:v>
                </c:pt>
                <c:pt idx="1138">
                  <c:v>132.85677767642488</c:v>
                </c:pt>
                <c:pt idx="1139">
                  <c:v>133.96534058991122</c:v>
                </c:pt>
                <c:pt idx="1140">
                  <c:v>133.91727351481219</c:v>
                </c:pt>
                <c:pt idx="1141">
                  <c:v>133.91727351481219</c:v>
                </c:pt>
                <c:pt idx="1142">
                  <c:v>133.91727351481219</c:v>
                </c:pt>
                <c:pt idx="1143">
                  <c:v>133.6488448866634</c:v>
                </c:pt>
                <c:pt idx="1144">
                  <c:v>133.97341415161949</c:v>
                </c:pt>
                <c:pt idx="1145">
                  <c:v>133.24336135220193</c:v>
                </c:pt>
                <c:pt idx="1146">
                  <c:v>132.48170216545302</c:v>
                </c:pt>
                <c:pt idx="1147">
                  <c:v>130.55031991653016</c:v>
                </c:pt>
                <c:pt idx="1148">
                  <c:v>130.55031991653016</c:v>
                </c:pt>
                <c:pt idx="1149">
                  <c:v>130.55031991653016</c:v>
                </c:pt>
                <c:pt idx="1150">
                  <c:v>129.5913479222794</c:v>
                </c:pt>
                <c:pt idx="1151">
                  <c:v>128.45156906631956</c:v>
                </c:pt>
                <c:pt idx="1152">
                  <c:v>129.02984569129293</c:v>
                </c:pt>
                <c:pt idx="1153">
                  <c:v>127.4919151599067</c:v>
                </c:pt>
                <c:pt idx="1154">
                  <c:v>128.18795793743354</c:v>
                </c:pt>
                <c:pt idx="1155">
                  <c:v>128.18795793743354</c:v>
                </c:pt>
                <c:pt idx="1156">
                  <c:v>128.18795793743354</c:v>
                </c:pt>
                <c:pt idx="1157">
                  <c:v>127.08452423110546</c:v>
                </c:pt>
                <c:pt idx="1158">
                  <c:v>126.57010583054453</c:v>
                </c:pt>
                <c:pt idx="1159">
                  <c:v>130.1106243720464</c:v>
                </c:pt>
                <c:pt idx="1160">
                  <c:v>128.4550878484946</c:v>
                </c:pt>
                <c:pt idx="1161">
                  <c:v>128.31687149264351</c:v>
                </c:pt>
                <c:pt idx="1162">
                  <c:v>128.31687149264351</c:v>
                </c:pt>
                <c:pt idx="1163">
                  <c:v>128.31687149264351</c:v>
                </c:pt>
                <c:pt idx="1164">
                  <c:v>125.37259505751044</c:v>
                </c:pt>
                <c:pt idx="1165">
                  <c:v>125.24997119169647</c:v>
                </c:pt>
                <c:pt idx="1166">
                  <c:v>125.82407840305207</c:v>
                </c:pt>
                <c:pt idx="1167">
                  <c:v>124.10960979214009</c:v>
                </c:pt>
                <c:pt idx="1168">
                  <c:v>126.35645290905653</c:v>
                </c:pt>
                <c:pt idx="1169">
                  <c:v>126.35645290905653</c:v>
                </c:pt>
                <c:pt idx="1170">
                  <c:v>126.35645290905653</c:v>
                </c:pt>
                <c:pt idx="1171">
                  <c:v>127.19352387922012</c:v>
                </c:pt>
                <c:pt idx="1172">
                  <c:v>126.54402439758034</c:v>
                </c:pt>
                <c:pt idx="1173">
                  <c:v>127.58356620489421</c:v>
                </c:pt>
                <c:pt idx="1174">
                  <c:v>127.00496314844631</c:v>
                </c:pt>
                <c:pt idx="1175">
                  <c:v>126.64368807632907</c:v>
                </c:pt>
                <c:pt idx="1176">
                  <c:v>126.64368807632907</c:v>
                </c:pt>
                <c:pt idx="1177">
                  <c:v>126.64368807632907</c:v>
                </c:pt>
                <c:pt idx="1178">
                  <c:v>128.31468042659543</c:v>
                </c:pt>
                <c:pt idx="1179">
                  <c:v>128.30658343419691</c:v>
                </c:pt>
                <c:pt idx="1180">
                  <c:v>126.92093435339187</c:v>
                </c:pt>
                <c:pt idx="1181">
                  <c:v>126.53756132153586</c:v>
                </c:pt>
                <c:pt idx="1182">
                  <c:v>124.64065986032205</c:v>
                </c:pt>
                <c:pt idx="1183">
                  <c:v>124.64065986032205</c:v>
                </c:pt>
                <c:pt idx="1184">
                  <c:v>124.64065986032205</c:v>
                </c:pt>
                <c:pt idx="1185">
                  <c:v>123.44268317397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C2-4EF9-A1B2-F577F1268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5723168"/>
        <c:axId val="2045715680"/>
      </c:lineChart>
      <c:dateAx>
        <c:axId val="204572316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2045715680"/>
        <c:crosses val="autoZero"/>
        <c:auto val="1"/>
        <c:lblOffset val="100"/>
        <c:baseTimeUnit val="days"/>
      </c:dateAx>
      <c:valAx>
        <c:axId val="2045715680"/>
        <c:scaling>
          <c:orientation val="minMax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2045723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70977329463144"/>
          <c:y val="0.90624934383202105"/>
          <c:w val="0.79589523050962829"/>
          <c:h val="9.37506561679790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venir Book" panose="02000503020000020003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5400000"/>
    <a:lstStyle/>
    <a:p>
      <a:pPr>
        <a:defRPr>
          <a:solidFill>
            <a:schemeClr val="tx1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07743046642975"/>
          <c:y val="3.351055117813339E-2"/>
          <c:w val="0.84740253824582112"/>
          <c:h val="0.89112296491110243"/>
        </c:manualLayout>
      </c:layout>
      <c:bubbleChart>
        <c:varyColors val="0"/>
        <c:ser>
          <c:idx val="15"/>
          <c:order val="7"/>
          <c:tx>
            <c:strRef>
              <c:f>'IPO Window'!$D$2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160D042-AAFF-49B5-9A91-A84C8A8F2BD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4386-4238-A3CE-DDA0A2511AC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EB1457F-41F4-43F6-B24C-FEA2C727896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386-4238-A3CE-DDA0A2511AC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ECD7B57-104B-4D99-AACB-2DEBDD6CCD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4386-4238-A3CE-DDA0A2511AC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9C99AFE-16BF-48ED-8EEC-882E96C4E1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4386-4238-A3CE-DDA0A2511A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IPO Window'!$E$28:$E$31</c:f>
              <c:numCache>
                <c:formatCode>0.00</c:formatCode>
                <c:ptCount val="4"/>
                <c:pt idx="0">
                  <c:v>19.97</c:v>
                </c:pt>
                <c:pt idx="1">
                  <c:v>16.09</c:v>
                </c:pt>
                <c:pt idx="2">
                  <c:v>12.12</c:v>
                </c:pt>
                <c:pt idx="3">
                  <c:v>25.42</c:v>
                </c:pt>
              </c:numCache>
            </c:numRef>
          </c:xVal>
          <c:yVal>
            <c:numRef>
              <c:f>'IPO Window'!$G$28:$G$31</c:f>
              <c:numCache>
                <c:formatCode>0.00</c:formatCode>
                <c:ptCount val="4"/>
                <c:pt idx="0">
                  <c:v>6.3681473100043897</c:v>
                </c:pt>
                <c:pt idx="1">
                  <c:v>6.9360953550834497</c:v>
                </c:pt>
                <c:pt idx="2">
                  <c:v>6.3951077592692602</c:v>
                </c:pt>
                <c:pt idx="3">
                  <c:v>4.55951577610898</c:v>
                </c:pt>
              </c:numCache>
            </c:numRef>
          </c:yVal>
          <c:bubbleSize>
            <c:numRef>
              <c:f>'IPO Window'!$H$28:$H$31</c:f>
              <c:numCache>
                <c:formatCode>0.00</c:formatCode>
                <c:ptCount val="4"/>
                <c:pt idx="0">
                  <c:v>5.5555555555555552E-2</c:v>
                </c:pt>
                <c:pt idx="1">
                  <c:v>0.10852713178294573</c:v>
                </c:pt>
                <c:pt idx="2">
                  <c:v>8.3916083916083919E-2</c:v>
                </c:pt>
                <c:pt idx="3">
                  <c:v>4.2944785276073622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IPO Window'!$C$28:$C$31</c15:f>
                <c15:dlblRangeCache>
                  <c:ptCount val="4"/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4386-4238-A3CE-DDA0A2511AC1}"/>
            </c:ext>
          </c:extLst>
        </c:ser>
        <c:ser>
          <c:idx val="8"/>
          <c:order val="8"/>
          <c:tx>
            <c:strRef>
              <c:f>'IPO Window'!$D$3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7866BF1-09D1-408B-8E36-FC11DC0ED9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386-4238-A3CE-DDA0A2511AC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F19F714-6EA7-48C5-8177-D637D54B0E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4386-4238-A3CE-DDA0A2511AC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7496CAD-B277-49C2-A6BB-4361804AEDD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4386-4238-A3CE-DDA0A2511AC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E14A286-0D22-4004-902F-189ACFBEA2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386-4238-A3CE-DDA0A2511A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IPO Window'!$E$32:$E$35</c:f>
              <c:numCache>
                <c:formatCode>0.00</c:formatCode>
                <c:ptCount val="4"/>
                <c:pt idx="0">
                  <c:v>13.71</c:v>
                </c:pt>
                <c:pt idx="1">
                  <c:v>15.08</c:v>
                </c:pt>
                <c:pt idx="2">
                  <c:v>16.239999999999998</c:v>
                </c:pt>
                <c:pt idx="3">
                  <c:v>12.47</c:v>
                </c:pt>
              </c:numCache>
            </c:numRef>
          </c:xVal>
          <c:yVal>
            <c:numRef>
              <c:f>'IPO Window'!$G$32:$G$35</c:f>
              <c:numCache>
                <c:formatCode>0.00</c:formatCode>
                <c:ptCount val="4"/>
                <c:pt idx="0">
                  <c:v>5.30232247495002</c:v>
                </c:pt>
                <c:pt idx="1">
                  <c:v>6.7045698569387797</c:v>
                </c:pt>
                <c:pt idx="2">
                  <c:v>5.7748853939687104</c:v>
                </c:pt>
                <c:pt idx="3">
                  <c:v>5.79958705543467</c:v>
                </c:pt>
              </c:numCache>
            </c:numRef>
          </c:yVal>
          <c:bubbleSize>
            <c:numRef>
              <c:f>'IPO Window'!$H$32:$H$35</c:f>
              <c:numCache>
                <c:formatCode>0.00</c:formatCode>
                <c:ptCount val="4"/>
                <c:pt idx="0">
                  <c:v>4.0229885057471264E-2</c:v>
                </c:pt>
                <c:pt idx="1">
                  <c:v>8.6021505376344093E-2</c:v>
                </c:pt>
                <c:pt idx="2">
                  <c:v>6.2200956937799042E-2</c:v>
                </c:pt>
                <c:pt idx="3">
                  <c:v>3.7037037037037035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IPO Window'!$C$32:$C$35</c15:f>
                <c15:dlblRangeCache>
                  <c:ptCount val="4"/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4386-4238-A3CE-DDA0A2511AC1}"/>
            </c:ext>
          </c:extLst>
        </c:ser>
        <c:ser>
          <c:idx val="7"/>
          <c:order val="9"/>
          <c:tx>
            <c:strRef>
              <c:f>'IPO Window'!$D$3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1FA9093-D23C-47E2-AC18-470C1BE9982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4386-4238-A3CE-DDA0A2511AC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97B4B8D-3BBB-48BB-83C4-81383FE64DC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4386-4238-A3CE-DDA0A2511AC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094A032-1C4A-4A91-86D8-10D0EF4B3C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4386-4238-A3CE-DDA0A2511AC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2241B0C-3D97-413B-BFAE-90A3D50FB2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4386-4238-A3CE-DDA0A2511AC1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IPO Window'!$E$36:$E$39</c:f>
              <c:numCache>
                <c:formatCode>0.00</c:formatCode>
                <c:ptCount val="4"/>
                <c:pt idx="0">
                  <c:v>53.54</c:v>
                </c:pt>
                <c:pt idx="1">
                  <c:v>30.43</c:v>
                </c:pt>
                <c:pt idx="2">
                  <c:v>26.37</c:v>
                </c:pt>
                <c:pt idx="3">
                  <c:v>22.75</c:v>
                </c:pt>
              </c:numCache>
            </c:numRef>
          </c:xVal>
          <c:yVal>
            <c:numRef>
              <c:f>'IPO Window'!$G$36:$G$39</c:f>
              <c:numCache>
                <c:formatCode>0.00</c:formatCode>
                <c:ptCount val="4"/>
                <c:pt idx="0">
                  <c:v>5.51533484542467</c:v>
                </c:pt>
                <c:pt idx="1">
                  <c:v>8.8462411078421699</c:v>
                </c:pt>
                <c:pt idx="2">
                  <c:v>13.589307323337099</c:v>
                </c:pt>
                <c:pt idx="3">
                  <c:v>18.0305318830743</c:v>
                </c:pt>
              </c:numCache>
            </c:numRef>
          </c:yVal>
          <c:bubbleSize>
            <c:numRef>
              <c:f>'IPO Window'!$H$36:$H$39</c:f>
              <c:numCache>
                <c:formatCode>0.00</c:formatCode>
                <c:ptCount val="4"/>
                <c:pt idx="0">
                  <c:v>1.3100436681222707E-2</c:v>
                </c:pt>
                <c:pt idx="1">
                  <c:v>2.553191489361702E-2</c:v>
                </c:pt>
                <c:pt idx="2">
                  <c:v>7.8125E-2</c:v>
                </c:pt>
                <c:pt idx="3">
                  <c:v>5.8394160583941604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IPO Window'!$C$36:$C$39</c15:f>
                <c15:dlblRangeCache>
                  <c:ptCount val="4"/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4386-4238-A3CE-DDA0A2511AC1}"/>
            </c:ext>
          </c:extLst>
        </c:ser>
        <c:ser>
          <c:idx val="6"/>
          <c:order val="10"/>
          <c:tx>
            <c:strRef>
              <c:f>'IPO Window'!$D$4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11E4DC7-BE50-46C8-A7DE-78EAFE78F77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4386-4238-A3CE-DDA0A2511AC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A78ABA7-8407-498E-A304-CD32B569DD6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386-4238-A3CE-DDA0A2511AC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1E16D3A-198B-4FDC-8B44-44880931435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4386-4238-A3CE-DDA0A2511AC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EE7D9BB-F251-4697-A145-58DA3DB4F68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4386-4238-A3CE-DDA0A2511AC1}"/>
                </c:ext>
              </c:extLst>
            </c:dLbl>
            <c:numFmt formatCode="yyyy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IPO Window'!$E$40:$E$43</c:f>
              <c:numCache>
                <c:formatCode>0.00</c:formatCode>
                <c:ptCount val="4"/>
                <c:pt idx="0">
                  <c:v>19.399999999999999</c:v>
                </c:pt>
                <c:pt idx="1">
                  <c:v>15.83</c:v>
                </c:pt>
                <c:pt idx="2">
                  <c:v>23.14</c:v>
                </c:pt>
                <c:pt idx="3">
                  <c:v>17.22</c:v>
                </c:pt>
              </c:numCache>
            </c:numRef>
          </c:xVal>
          <c:yVal>
            <c:numRef>
              <c:f>'IPO Window'!$G$40:$G$43</c:f>
              <c:numCache>
                <c:formatCode>0.00</c:formatCode>
                <c:ptCount val="4"/>
                <c:pt idx="0">
                  <c:v>15.3903535903454</c:v>
                </c:pt>
                <c:pt idx="1">
                  <c:v>13.775576791846101</c:v>
                </c:pt>
                <c:pt idx="2">
                  <c:v>11.2377493923422</c:v>
                </c:pt>
                <c:pt idx="3">
                  <c:v>10.4580658652614</c:v>
                </c:pt>
              </c:numCache>
            </c:numRef>
          </c:yVal>
          <c:bubbleSize>
            <c:numRef>
              <c:f>'IPO Window'!$H$40:$H$43</c:f>
              <c:numCache>
                <c:formatCode>0.00</c:formatCode>
                <c:ptCount val="4"/>
                <c:pt idx="0">
                  <c:v>5.3731343283582089E-2</c:v>
                </c:pt>
                <c:pt idx="1">
                  <c:v>7.124681933842239E-2</c:v>
                </c:pt>
                <c:pt idx="2">
                  <c:v>5.6155507559395246E-2</c:v>
                </c:pt>
                <c:pt idx="3">
                  <c:v>6.4272211720226846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IPO Window'!$C$40:$C$43</c15:f>
                <c15:dlblRangeCache>
                  <c:ptCount val="4"/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4386-4238-A3CE-DDA0A2511AC1}"/>
            </c:ext>
          </c:extLst>
        </c:ser>
        <c:ser>
          <c:idx val="5"/>
          <c:order val="11"/>
          <c:tx>
            <c:strRef>
              <c:f>'IPO Window'!$D$44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bg2"/>
            </a:solidFill>
            <a:ln w="6350"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D0F9141-E96C-4E7F-8565-BE9F6CF652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4386-4238-A3CE-DDA0A2511AC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3060B75-B1E1-4936-859B-9F50C6D54F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4386-4238-A3CE-DDA0A2511AC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43F5CC9-0BDD-41EC-BB78-96665B5501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4386-4238-A3CE-DDA0A2511AC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1CDCE68-11B9-4012-86A1-ED02EEEFC4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4386-4238-A3CE-DDA0A2511AC1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IPO Window'!$E$44:$E$47</c:f>
              <c:numCache>
                <c:formatCode>0.00</c:formatCode>
                <c:ptCount val="4"/>
                <c:pt idx="0">
                  <c:v>20.56</c:v>
                </c:pt>
                <c:pt idx="1">
                  <c:v>28.71</c:v>
                </c:pt>
                <c:pt idx="2">
                  <c:v>31.62</c:v>
                </c:pt>
                <c:pt idx="3">
                  <c:v>21.67</c:v>
                </c:pt>
              </c:numCache>
            </c:numRef>
          </c:xVal>
          <c:yVal>
            <c:numRef>
              <c:f>'IPO Window'!$G$44:$G$47</c:f>
              <c:numCache>
                <c:formatCode>0.00</c:formatCode>
                <c:ptCount val="4"/>
                <c:pt idx="0">
                  <c:v>6.5399826146993698</c:v>
                </c:pt>
                <c:pt idx="1">
                  <c:v>4.5415129503134599</c:v>
                </c:pt>
                <c:pt idx="2">
                  <c:v>4.0581960976628597</c:v>
                </c:pt>
                <c:pt idx="3">
                  <c:v>3.58145464923903</c:v>
                </c:pt>
              </c:numCache>
            </c:numRef>
          </c:yVal>
          <c:bubbleSize>
            <c:numRef>
              <c:f>'IPO Window'!$H$44:$H$47</c:f>
              <c:numCache>
                <c:formatCode>0.00</c:formatCode>
                <c:ptCount val="4"/>
                <c:pt idx="0">
                  <c:v>1.3136288998357963E-2</c:v>
                </c:pt>
                <c:pt idx="1">
                  <c:v>1.5060240963855422E-2</c:v>
                </c:pt>
                <c:pt idx="2">
                  <c:v>5.8139534883720929E-3</c:v>
                </c:pt>
                <c:pt idx="3">
                  <c:v>5.7887120115774236E-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IPO Window'!$C$44:$C$47</c15:f>
                <c15:dlblRangeCache>
                  <c:ptCount val="4"/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4386-4238-A3CE-DDA0A2511AC1}"/>
            </c:ext>
          </c:extLst>
        </c:ser>
        <c:ser>
          <c:idx val="4"/>
          <c:order val="12"/>
          <c:tx>
            <c:strRef>
              <c:f>'IPO Window'!$D$48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AA83EF4-BFA6-4424-A6B3-97FD1EA4CDB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4386-4238-A3CE-DDA0A2511AC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F6DB836-BBA1-45DB-A3BA-171AC48975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4386-4238-A3CE-DDA0A2511AC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993EF0F-F01F-4B36-8495-EBD768E35B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4386-4238-A3CE-DDA0A2511AC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CB8E943-AED4-4595-A6B2-25F834C80B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4386-4238-A3CE-DDA0A2511AC1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IPO Window'!$E$48:$E$51</c:f>
              <c:numCache>
                <c:formatCode>0.00</c:formatCode>
                <c:ptCount val="4"/>
                <c:pt idx="0">
                  <c:v>18.7</c:v>
                </c:pt>
                <c:pt idx="1">
                  <c:v>13.59</c:v>
                </c:pt>
                <c:pt idx="2">
                  <c:v>17.52</c:v>
                </c:pt>
                <c:pt idx="3">
                  <c:v>12.45</c:v>
                </c:pt>
              </c:numCache>
            </c:numRef>
          </c:xVal>
          <c:yVal>
            <c:numRef>
              <c:f>'IPO Window'!$G$48:$G$51</c:f>
              <c:numCache>
                <c:formatCode>0.00</c:formatCode>
                <c:ptCount val="4"/>
                <c:pt idx="0">
                  <c:v>4.90445933806354</c:v>
                </c:pt>
                <c:pt idx="1">
                  <c:v>6.4472684781303897</c:v>
                </c:pt>
                <c:pt idx="2">
                  <c:v>6.4846745319475501</c:v>
                </c:pt>
                <c:pt idx="3">
                  <c:v>4.7066174874768896</c:v>
                </c:pt>
              </c:numCache>
            </c:numRef>
          </c:yVal>
          <c:bubbleSize>
            <c:numRef>
              <c:f>'IPO Window'!$H$48:$H$51</c:f>
              <c:numCache>
                <c:formatCode>0.00</c:formatCode>
                <c:ptCount val="4"/>
                <c:pt idx="0">
                  <c:v>7.1839080459770114E-3</c:v>
                </c:pt>
                <c:pt idx="1">
                  <c:v>5.681818181818182E-3</c:v>
                </c:pt>
                <c:pt idx="2">
                  <c:v>1.1331444759206799E-2</c:v>
                </c:pt>
                <c:pt idx="3">
                  <c:v>9.8314606741573031E-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IPO Window'!$C$48:$C$51</c15:f>
                <c15:dlblRangeCache>
                  <c:ptCount val="4"/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4386-4238-A3CE-DDA0A2511AC1}"/>
            </c:ext>
          </c:extLst>
        </c:ser>
        <c:ser>
          <c:idx val="16"/>
          <c:order val="16"/>
          <c:tx>
            <c:strRef>
              <c:f>'IPO Window'!$D$5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FF0000"/>
            </a:solidFill>
            <a:ln w="25400">
              <a:noFill/>
            </a:ln>
          </c:spPr>
          <c:invertIfNegative val="0"/>
          <c:dLbls>
            <c:dLbl>
              <c:idx val="0"/>
              <c:layout>
                <c:manualLayout>
                  <c:x val="-4.2445079539921528E-2"/>
                  <c:y val="-1.3730019121245212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Q1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E-4386-4238-A3CE-DDA0A2511AC1}"/>
                </c:ext>
              </c:extLst>
            </c:dLbl>
            <c:dLbl>
              <c:idx val="1"/>
              <c:layout>
                <c:manualLayout>
                  <c:x val="-5.8569876707881378E-2"/>
                  <c:y val="-6.865009560622605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Q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4386-4238-A3CE-DDA0A2511AC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Q4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0-4386-4238-A3CE-DDA0A2511AC1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IPO Window'!$E$52:$E$55</c:f>
              <c:numCache>
                <c:formatCode>0.00</c:formatCode>
                <c:ptCount val="4"/>
                <c:pt idx="0">
                  <c:v>13.01</c:v>
                </c:pt>
                <c:pt idx="1">
                  <c:v>12.44</c:v>
                </c:pt>
                <c:pt idx="2">
                  <c:v>16.73</c:v>
                </c:pt>
                <c:pt idx="3">
                  <c:v>17.350000000000001</c:v>
                </c:pt>
              </c:numCache>
            </c:numRef>
          </c:xVal>
          <c:yVal>
            <c:numRef>
              <c:f>'IPO Window'!$G$52:$G$55</c:f>
              <c:numCache>
                <c:formatCode>0.00</c:formatCode>
                <c:ptCount val="4"/>
                <c:pt idx="0">
                  <c:v>7.0144026653656999</c:v>
                </c:pt>
                <c:pt idx="1">
                  <c:v>7.0148676415160098</c:v>
                </c:pt>
                <c:pt idx="2">
                  <c:v>8.1654110871177501</c:v>
                </c:pt>
                <c:pt idx="3">
                  <c:v>11.8641498540242</c:v>
                </c:pt>
              </c:numCache>
            </c:numRef>
          </c:yVal>
          <c:bubbleSize>
            <c:numRef>
              <c:f>'IPO Window'!$H$52:$H$55</c:f>
              <c:numCache>
                <c:formatCode>0.00</c:formatCode>
                <c:ptCount val="4"/>
                <c:pt idx="0">
                  <c:v>9.7357440890125171E-3</c:v>
                </c:pt>
                <c:pt idx="1">
                  <c:v>9.6153846153846159E-3</c:v>
                </c:pt>
                <c:pt idx="2">
                  <c:v>0</c:v>
                </c:pt>
                <c:pt idx="3">
                  <c:v>8.130081300813009E-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1-4386-4238-A3CE-DDA0A2511AC1}"/>
            </c:ext>
          </c:extLst>
        </c:ser>
        <c:ser>
          <c:idx val="17"/>
          <c:order val="17"/>
          <c:tx>
            <c:v>2025</c:v>
          </c:tx>
          <c:spPr>
            <a:ln w="25400">
              <a:noFill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Q1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2B0E-4DE2-8A6A-E12D7743364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IPO Window'!$E$56</c:f>
              <c:numCache>
                <c:formatCode>0.00</c:formatCode>
                <c:ptCount val="1"/>
                <c:pt idx="0">
                  <c:v>22.28</c:v>
                </c:pt>
              </c:numCache>
            </c:numRef>
          </c:xVal>
          <c:yVal>
            <c:numRef>
              <c:f>'IPO Window'!$G$56</c:f>
              <c:numCache>
                <c:formatCode>0.00</c:formatCode>
                <c:ptCount val="1"/>
                <c:pt idx="0">
                  <c:v>8.7804354164121996</c:v>
                </c:pt>
              </c:numCache>
            </c:numRef>
          </c:yVal>
          <c:bubbleSize>
            <c:numRef>
              <c:f>'IPO Window'!$H$56</c:f>
              <c:numCache>
                <c:formatCode>0.00</c:formatCode>
                <c:ptCount val="1"/>
                <c:pt idx="0">
                  <c:v>4.0000000000000001E-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3-4386-4238-A3CE-DDA0A2511A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60"/>
        <c:showNegBubbles val="0"/>
        <c:axId val="571636928"/>
        <c:axId val="1076985743"/>
        <c:extLst>
          <c:ext xmlns:c15="http://schemas.microsoft.com/office/drawing/2012/chart" uri="{02D57815-91ED-43cb-92C2-25804820EDAC}">
            <c15:filteredBubbleSeries>
              <c15:ser>
                <c:idx val="14"/>
                <c:order val="0"/>
                <c:tx>
                  <c:strRef>
                    <c:extLst>
                      <c:ext uri="{02D57815-91ED-43cb-92C2-25804820EDAC}">
                        <c15:formulaRef>
                          <c15:sqref>'IPO Window'!$J$14</c15:sqref>
                        </c15:formulaRef>
                      </c:ext>
                    </c:extLst>
                    <c:strCache>
                      <c:ptCount val="1"/>
                      <c:pt idx="0">
                        <c:v>2019</c:v>
                      </c:pt>
                    </c:strCache>
                  </c:strRef>
                </c:tx>
                <c:spPr>
                  <a:solidFill>
                    <a:schemeClr val="bg1">
                      <a:lumMod val="85000"/>
                    </a:schemeClr>
                  </a:solidFill>
                  <a:ln w="25400">
                    <a:noFill/>
                  </a:ln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dLblPos val="ctr"/>
                  <c:showLegendKey val="0"/>
                  <c:showVal val="0"/>
                  <c:showCatName val="0"/>
                  <c:showSerName val="1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</c:ext>
                  </c:extLst>
                </c:dLbls>
                <c:xVal>
                  <c:numRef>
                    <c:extLst>
                      <c:ext uri="{02D57815-91ED-43cb-92C2-25804820EDAC}">
                        <c15:formulaRef>
                          <c15:sqref>'IPO Window'!$K$14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0878195625431599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IPO Window'!$L$14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76336</c:v>
                      </c:pt>
                    </c:numCache>
                  </c:numRef>
                </c:yVal>
                <c:bubbleSize>
                  <c:numRef>
                    <c:extLst>
                      <c:ext uri="{02D57815-91ED-43cb-92C2-25804820EDAC}">
                        <c15:formulaRef>
                          <c15:sqref>'IPO Window'!$M$14</c15:sqref>
                        </c15:formulaRef>
                      </c:ext>
                    </c:extLst>
                    <c:numCache>
                      <c:formatCode>#,##0</c:formatCode>
                      <c:ptCount val="1"/>
                      <c:pt idx="0">
                        <c:v>44</c:v>
                      </c:pt>
                    </c:numCache>
                  </c:numRef>
                </c:bubbleSize>
                <c:bubble3D val="0"/>
                <c:extLst>
                  <c:ext xmlns:c16="http://schemas.microsoft.com/office/drawing/2014/chart" uri="{C3380CC4-5D6E-409C-BE32-E72D297353CC}">
                    <c16:uniqueId val="{00000024-4386-4238-A3CE-DDA0A2511AC1}"/>
                  </c:ext>
                </c:extLst>
              </c15:ser>
            </c15:filteredBubbleSeries>
            <c15:filteredBubbleSeries>
              <c15:ser>
                <c:idx val="12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J$12</c15:sqref>
                        </c15:formulaRef>
                      </c:ext>
                    </c:extLst>
                    <c:strCache>
                      <c:ptCount val="1"/>
                      <c:pt idx="0">
                        <c:v>2017</c:v>
                      </c:pt>
                    </c:strCache>
                  </c:strRef>
                </c:tx>
                <c:spPr>
                  <a:solidFill>
                    <a:schemeClr val="bg1">
                      <a:lumMod val="85000"/>
                    </a:schemeClr>
                  </a:solidFill>
                  <a:ln w="25400">
                    <a:noFill/>
                  </a:ln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showLegendKey val="0"/>
                  <c:showVal val="0"/>
                  <c:showCatName val="0"/>
                  <c:showSerName val="1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</c:ext>
                  </c:extLst>
                </c:dLbls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K$12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0.76163651757249995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L$12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68771</c:v>
                      </c:pt>
                    </c:numCache>
                  </c:numRef>
                </c:yVal>
                <c:bubbleSize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M$12</c15:sqref>
                        </c15:formulaRef>
                      </c:ext>
                    </c:extLst>
                    <c:numCache>
                      <c:formatCode>#,##0</c:formatCode>
                      <c:ptCount val="1"/>
                      <c:pt idx="0">
                        <c:v>44</c:v>
                      </c:pt>
                    </c:numCache>
                  </c:numRef>
                </c:bubbleSize>
                <c:bubble3D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5-4386-4238-A3CE-DDA0A2511AC1}"/>
                  </c:ext>
                </c:extLst>
              </c15:ser>
            </c15:filteredBubbleSeries>
            <c15:filteredBubbleSeries>
              <c15:ser>
                <c:idx val="11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J$11</c15:sqref>
                        </c15:formulaRef>
                      </c:ext>
                    </c:extLst>
                    <c:strCache>
                      <c:ptCount val="1"/>
                      <c:pt idx="0">
                        <c:v>2016</c:v>
                      </c:pt>
                    </c:strCache>
                  </c:strRef>
                </c:tx>
                <c:spPr>
                  <a:solidFill>
                    <a:schemeClr val="bg1">
                      <a:lumMod val="85000"/>
                    </a:schemeClr>
                  </a:solidFill>
                  <a:ln w="25400">
                    <a:noFill/>
                  </a:ln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</c:ext>
                  </c:extLst>
                </c:dLbls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K$11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2279690547114877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L$11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54471</c:v>
                      </c:pt>
                    </c:numCache>
                  </c:numRef>
                </c:yVal>
                <c:bubbleSize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M$11</c15:sqref>
                        </c15:formulaRef>
                      </c:ext>
                    </c:extLst>
                    <c:numCache>
                      <c:formatCode>#,##0</c:formatCode>
                      <c:ptCount val="1"/>
                      <c:pt idx="0">
                        <c:v>27</c:v>
                      </c:pt>
                    </c:numCache>
                  </c:numRef>
                </c:bubbleSize>
                <c:bubble3D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6-4386-4238-A3CE-DDA0A2511AC1}"/>
                  </c:ext>
                </c:extLst>
              </c15:ser>
            </c15:filteredBubbleSeries>
            <c15:filteredBubbleSeries>
              <c15:ser>
                <c:idx val="2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B$8:$B$11</c15:sqref>
                        </c15:formulaRef>
                      </c:ext>
                    </c:extLst>
                    <c:strCache>
                      <c:ptCount val="4"/>
                      <c:pt idx="0">
                        <c:v>Q1 2013</c:v>
                      </c:pt>
                      <c:pt idx="1">
                        <c:v>Q2 2013</c:v>
                      </c:pt>
                      <c:pt idx="2">
                        <c:v>Q3 2013</c:v>
                      </c:pt>
                      <c:pt idx="3">
                        <c:v>Q4 2013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25400">
                    <a:noFill/>
                  </a:ln>
                </c:spPr>
                <c:invertIfNegative val="0"/>
                <c:dLbls>
                  <c:dLbl>
                    <c:idx val="0"/>
                    <c:tx>
                      <c:rich>
                        <a:bodyPr/>
                        <a:lstStyle/>
                        <a:p>
                          <a:fld id="{78CB2FAD-7E29-428D-BBC0-ECD5A77F3B95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7-4386-4238-A3CE-DDA0A2511AC1}"/>
                      </c:ext>
                    </c:extLst>
                  </c:dLbl>
                  <c:dLbl>
                    <c:idx val="1"/>
                    <c:tx>
                      <c:rich>
                        <a:bodyPr/>
                        <a:lstStyle/>
                        <a:p>
                          <a:fld id="{C59D4CDA-C953-40AB-8F0A-3BEF147E2A8A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8-4386-4238-A3CE-DDA0A2511AC1}"/>
                      </c:ext>
                    </c:extLst>
                  </c:dLbl>
                  <c:dLbl>
                    <c:idx val="2"/>
                    <c:tx>
                      <c:rich>
                        <a:bodyPr/>
                        <a:lstStyle/>
                        <a:p>
                          <a:fld id="{E01FC8CB-D554-49E7-94CB-39933FF3462D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9-4386-4238-A3CE-DDA0A2511AC1}"/>
                      </c:ext>
                    </c:extLst>
                  </c:dLbl>
                  <c:dLbl>
                    <c:idx val="3"/>
                    <c:tx>
                      <c:rich>
                        <a:bodyPr/>
                        <a:lstStyle/>
                        <a:p>
                          <a:fld id="{9A409FE9-596C-4F07-93BD-5DF2BDEC46FB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A-4386-4238-A3CE-DDA0A2511AC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dLblPos val="ctr"/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DataLabelsRange val="1"/>
                      <c15:showLeaderLines val="1"/>
                    </c:ext>
                  </c:extLst>
                </c:dLbls>
                <c:xVal>
                  <c:numLit>
                    <c:formatCode>General</c:formatCode>
                    <c:ptCount val="4"/>
                    <c:pt idx="0">
                      <c:v>0.77570560250207521</c:v>
                    </c:pt>
                    <c:pt idx="1">
                      <c:v>1.1477512415654274</c:v>
                    </c:pt>
                    <c:pt idx="2">
                      <c:v>0.8603939132301045</c:v>
                    </c:pt>
                    <c:pt idx="3">
                      <c:v>0.99646411003063318</c:v>
                    </c:pt>
                  </c:numLit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G$8:$G$11</c15:sqref>
                        </c15:formulaRef>
                      </c:ext>
                    </c:extLst>
                    <c:numCache>
                      <c:formatCode>0.00</c:formatCode>
                      <c:ptCount val="4"/>
                      <c:pt idx="0">
                        <c:v>7.5110610417697101</c:v>
                      </c:pt>
                      <c:pt idx="1">
                        <c:v>7.4551573386483199</c:v>
                      </c:pt>
                      <c:pt idx="2">
                        <c:v>11.1122300913191</c:v>
                      </c:pt>
                      <c:pt idx="3">
                        <c:v>13.546268374907701</c:v>
                      </c:pt>
                    </c:numCache>
                  </c:numRef>
                </c:yVal>
                <c:bubbleSize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H$8:$H$11</c15:sqref>
                        </c15:formulaRef>
                      </c:ext>
                    </c:extLst>
                    <c:numCache>
                      <c:formatCode>0.00</c:formatCode>
                      <c:ptCount val="4"/>
                      <c:pt idx="0">
                        <c:v>0.23076923076923078</c:v>
                      </c:pt>
                      <c:pt idx="1">
                        <c:v>0.48275862068965519</c:v>
                      </c:pt>
                      <c:pt idx="2">
                        <c:v>0.5161290322580645</c:v>
                      </c:pt>
                      <c:pt idx="3">
                        <c:v>0.46875</c:v>
                      </c:pt>
                    </c:numCache>
                  </c:numRef>
                </c:bubbleSize>
                <c:bubble3D val="0"/>
                <c:extLst xmlns:c15="http://schemas.microsoft.com/office/drawing/2012/chart">
                  <c:ext xmlns:c15="http://schemas.microsoft.com/office/drawing/2012/chart" uri="{02D57815-91ED-43cb-92C2-25804820EDAC}">
                    <c15:datalabelsRange>
                      <c15:f>'IPO Window'!$B$8:$B$11</c15:f>
                      <c15:dlblRangeCache>
                        <c:ptCount val="4"/>
                        <c:pt idx="0">
                          <c:v>Q1 2013</c:v>
                        </c:pt>
                        <c:pt idx="1">
                          <c:v>Q2 2013</c:v>
                        </c:pt>
                        <c:pt idx="2">
                          <c:v>Q3 2013</c:v>
                        </c:pt>
                        <c:pt idx="3">
                          <c:v>Q4 2013</c:v>
                        </c:pt>
                      </c15:dlblRangeCache>
                    </c15:datalabelsRange>
                  </c:ext>
                  <c:ext xmlns:c16="http://schemas.microsoft.com/office/drawing/2014/chart" uri="{C3380CC4-5D6E-409C-BE32-E72D297353CC}">
                    <c16:uniqueId val="{0000002B-4386-4238-A3CE-DDA0A2511AC1}"/>
                  </c:ext>
                </c:extLst>
              </c15:ser>
            </c15:filteredBubbleSeries>
            <c15:filteredBubble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B$12:$B$15</c15:sqref>
                        </c15:formulaRef>
                      </c:ext>
                    </c:extLst>
                    <c:strCache>
                      <c:ptCount val="4"/>
                      <c:pt idx="0">
                        <c:v>Q1 2014</c:v>
                      </c:pt>
                      <c:pt idx="1">
                        <c:v>Q2 2014</c:v>
                      </c:pt>
                      <c:pt idx="2">
                        <c:v>Q3 2014</c:v>
                      </c:pt>
                      <c:pt idx="3">
                        <c:v>Q4 2014</c:v>
                      </c:pt>
                    </c:strCache>
                  </c:strRef>
                </c:tx>
                <c:spPr>
                  <a:solidFill>
                    <a:schemeClr val="bg1">
                      <a:lumMod val="85000"/>
                    </a:schemeClr>
                  </a:solidFill>
                  <a:ln w="25400">
                    <a:noFill/>
                  </a:ln>
                </c:spPr>
                <c:invertIfNegative val="0"/>
                <c:dLbls>
                  <c:dLbl>
                    <c:idx val="0"/>
                    <c:tx>
                      <c:rich>
                        <a:bodyPr/>
                        <a:lstStyle/>
                        <a:p>
                          <a:fld id="{21C62FA9-43DC-41AE-9CF6-92043AF04348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C-4386-4238-A3CE-DDA0A2511AC1}"/>
                      </c:ext>
                    </c:extLst>
                  </c:dLbl>
                  <c:dLbl>
                    <c:idx val="1"/>
                    <c:tx>
                      <c:rich>
                        <a:bodyPr/>
                        <a:lstStyle/>
                        <a:p>
                          <a:fld id="{6083951A-9E65-4D6F-9866-6A78AADF6431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D-4386-4238-A3CE-DDA0A2511AC1}"/>
                      </c:ext>
                    </c:extLst>
                  </c:dLbl>
                  <c:dLbl>
                    <c:idx val="2"/>
                    <c:tx>
                      <c:rich>
                        <a:bodyPr/>
                        <a:lstStyle/>
                        <a:p>
                          <a:fld id="{425AC044-1DAE-4386-B7C2-63E9D3EAE056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E-4386-4238-A3CE-DDA0A2511AC1}"/>
                      </c:ext>
                    </c:extLst>
                  </c:dLbl>
                  <c:dLbl>
                    <c:idx val="3"/>
                    <c:tx>
                      <c:rich>
                        <a:bodyPr/>
                        <a:lstStyle/>
                        <a:p>
                          <a:fld id="{AFB5BB3E-E3C8-4C32-818D-861A4D730B6C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F-4386-4238-A3CE-DDA0A2511AC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dLblPos val="ctr"/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DataLabelsRange val="1"/>
                      <c15:showLeaderLines val="1"/>
                    </c:ext>
                  </c:extLst>
                </c:dLbls>
                <c:xVal>
                  <c:numLit>
                    <c:formatCode>General</c:formatCode>
                    <c:ptCount val="4"/>
                    <c:pt idx="0">
                      <c:v>1.1666232707780964</c:v>
                    </c:pt>
                    <c:pt idx="1">
                      <c:v>1.1833501239866469</c:v>
                    </c:pt>
                    <c:pt idx="2">
                      <c:v>0.98557446921902581</c:v>
                    </c:pt>
                    <c:pt idx="3">
                      <c:v>1.2562257616834098</c:v>
                    </c:pt>
                  </c:numLit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G$12:$G$15</c15:sqref>
                        </c15:formulaRef>
                      </c:ext>
                    </c:extLst>
                    <c:numCache>
                      <c:formatCode>0.00</c:formatCode>
                      <c:ptCount val="4"/>
                      <c:pt idx="0">
                        <c:v>15.3459226149364</c:v>
                      </c:pt>
                      <c:pt idx="1">
                        <c:v>6.5949309954622102</c:v>
                      </c:pt>
                      <c:pt idx="2">
                        <c:v>5.8545126559963796</c:v>
                      </c:pt>
                      <c:pt idx="3">
                        <c:v>4.36784127247111</c:v>
                      </c:pt>
                    </c:numCache>
                  </c:numRef>
                </c:yVal>
                <c:bubbleSize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H$12:$H$15</c15:sqref>
                        </c15:formulaRef>
                      </c:ext>
                    </c:extLst>
                    <c:numCache>
                      <c:formatCode>0.00</c:formatCode>
                      <c:ptCount val="4"/>
                      <c:pt idx="0">
                        <c:v>0.45</c:v>
                      </c:pt>
                      <c:pt idx="1">
                        <c:v>0.27083333333333331</c:v>
                      </c:pt>
                      <c:pt idx="2">
                        <c:v>0.20689655172413793</c:v>
                      </c:pt>
                      <c:pt idx="3">
                        <c:v>0.33898305084745761</c:v>
                      </c:pt>
                    </c:numCache>
                  </c:numRef>
                </c:bubbleSize>
                <c:bubble3D val="0"/>
                <c:extLst xmlns:c15="http://schemas.microsoft.com/office/drawing/2012/chart">
                  <c:ext xmlns:c15="http://schemas.microsoft.com/office/drawing/2012/chart" uri="{02D57815-91ED-43cb-92C2-25804820EDAC}">
                    <c15:datalabelsRange>
                      <c15:f>'IPO Window'!$B$12:$B$15</c15:f>
                      <c15:dlblRangeCache>
                        <c:ptCount val="4"/>
                        <c:pt idx="0">
                          <c:v>Q1 2014</c:v>
                        </c:pt>
                        <c:pt idx="1">
                          <c:v>Q2 2014</c:v>
                        </c:pt>
                        <c:pt idx="2">
                          <c:v>Q3 2014</c:v>
                        </c:pt>
                        <c:pt idx="3">
                          <c:v>Q4 2014</c:v>
                        </c:pt>
                      </c15:dlblRangeCache>
                    </c15:datalabelsRange>
                  </c:ext>
                  <c:ext xmlns:c16="http://schemas.microsoft.com/office/drawing/2014/chart" uri="{C3380CC4-5D6E-409C-BE32-E72D297353CC}">
                    <c16:uniqueId val="{00000030-4386-4238-A3CE-DDA0A2511AC1}"/>
                  </c:ext>
                </c:extLst>
              </c15:ser>
            </c15:filteredBubbleSeries>
            <c15:filteredBubbleSeries>
              <c15:ser>
                <c:idx val="0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B$16:$B$19</c15:sqref>
                        </c15:formulaRef>
                      </c:ext>
                    </c:extLst>
                    <c:strCache>
                      <c:ptCount val="4"/>
                      <c:pt idx="0">
                        <c:v>Q1 2015</c:v>
                      </c:pt>
                      <c:pt idx="1">
                        <c:v>Q2 2015</c:v>
                      </c:pt>
                      <c:pt idx="2">
                        <c:v>Q3 2015</c:v>
                      </c:pt>
                      <c:pt idx="3">
                        <c:v>Q4 2015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 w="25400">
                    <a:noFill/>
                  </a:ln>
                  <a:effectLst/>
                </c:spPr>
                <c:invertIfNegative val="0"/>
                <c:dLbls>
                  <c:dLbl>
                    <c:idx val="0"/>
                    <c:tx>
                      <c:rich>
                        <a:bodyPr/>
                        <a:lstStyle/>
                        <a:p>
                          <a:fld id="{B20CAE74-2BBE-4704-8921-0A09CF868480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31-4386-4238-A3CE-DDA0A2511AC1}"/>
                      </c:ext>
                    </c:extLst>
                  </c:dLbl>
                  <c:dLbl>
                    <c:idx val="1"/>
                    <c:tx>
                      <c:rich>
                        <a:bodyPr/>
                        <a:lstStyle/>
                        <a:p>
                          <a:fld id="{4075CE80-4635-4D8E-B780-420DF41EC33B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32-4386-4238-A3CE-DDA0A2511AC1}"/>
                      </c:ext>
                    </c:extLst>
                  </c:dLbl>
                  <c:dLbl>
                    <c:idx val="2"/>
                    <c:tx>
                      <c:rich>
                        <a:bodyPr/>
                        <a:lstStyle/>
                        <a:p>
                          <a:fld id="{4F0B021A-A7D9-4972-AA6C-B8CD19C98D58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33-4386-4238-A3CE-DDA0A2511AC1}"/>
                      </c:ext>
                    </c:extLst>
                  </c:dLbl>
                  <c:dLbl>
                    <c:idx val="3"/>
                    <c:tx>
                      <c:rich>
                        <a:bodyPr/>
                        <a:lstStyle/>
                        <a:p>
                          <a:fld id="{03953AE4-7B74-4F09-A6D0-625F6CDF3E9F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34-4386-4238-A3CE-DDA0A2511AC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dLblPos val="ctr"/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DataLabelsRange val="1"/>
                      <c15:showLeaderLines val="1"/>
                    </c:ext>
                  </c:extLst>
                </c:dLbls>
                <c:xVal>
                  <c:numLit>
                    <c:formatCode>General</c:formatCode>
                    <c:ptCount val="4"/>
                    <c:pt idx="0">
                      <c:v>1.0400141594986341</c:v>
                    </c:pt>
                    <c:pt idx="1">
                      <c:v>0.85554129817089153</c:v>
                    </c:pt>
                    <c:pt idx="2">
                      <c:v>1.3722129670289667</c:v>
                    </c:pt>
                    <c:pt idx="3">
                      <c:v>1.2296952231371496</c:v>
                    </c:pt>
                  </c:numLit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G$16:$G$19</c15:sqref>
                        </c15:formulaRef>
                      </c:ext>
                    </c:extLst>
                    <c:numCache>
                      <c:formatCode>0.00</c:formatCode>
                      <c:ptCount val="4"/>
                      <c:pt idx="0">
                        <c:v>4.4791749289482503</c:v>
                      </c:pt>
                      <c:pt idx="1">
                        <c:v>4.4860075456252702</c:v>
                      </c:pt>
                      <c:pt idx="2">
                        <c:v>3.15892518441707</c:v>
                      </c:pt>
                      <c:pt idx="3">
                        <c:v>2.9786976575036501</c:v>
                      </c:pt>
                    </c:numCache>
                  </c:numRef>
                </c:yVal>
                <c:bubbleSize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H$16:$H$19</c15:sqref>
                        </c15:formulaRef>
                      </c:ext>
                    </c:extLst>
                    <c:numCache>
                      <c:formatCode>0.00</c:formatCode>
                      <c:ptCount val="4"/>
                      <c:pt idx="0">
                        <c:v>0.13846153846153847</c:v>
                      </c:pt>
                      <c:pt idx="1">
                        <c:v>0.17333333333333334</c:v>
                      </c:pt>
                      <c:pt idx="2">
                        <c:v>7.9545454545454544E-2</c:v>
                      </c:pt>
                      <c:pt idx="3">
                        <c:v>0.11702127659574468</c:v>
                      </c:pt>
                    </c:numCache>
                  </c:numRef>
                </c:bubbleSize>
                <c:bubble3D val="0"/>
                <c:extLst xmlns:c15="http://schemas.microsoft.com/office/drawing/2012/chart">
                  <c:ext xmlns:c15="http://schemas.microsoft.com/office/drawing/2012/chart" uri="{02D57815-91ED-43cb-92C2-25804820EDAC}">
                    <c15:datalabelsRange>
                      <c15:f>'IPO Window'!$B$16:$B$19</c15:f>
                      <c15:dlblRangeCache>
                        <c:ptCount val="4"/>
                        <c:pt idx="0">
                          <c:v>Q1 2015</c:v>
                        </c:pt>
                        <c:pt idx="1">
                          <c:v>Q2 2015</c:v>
                        </c:pt>
                        <c:pt idx="2">
                          <c:v>Q3 2015</c:v>
                        </c:pt>
                        <c:pt idx="3">
                          <c:v>Q4 2015</c:v>
                        </c:pt>
                      </c15:dlblRangeCache>
                    </c15:datalabelsRange>
                  </c:ext>
                  <c:ext xmlns:c16="http://schemas.microsoft.com/office/drawing/2014/chart" uri="{C3380CC4-5D6E-409C-BE32-E72D297353CC}">
                    <c16:uniqueId val="{00000035-4386-4238-A3CE-DDA0A2511AC1}"/>
                  </c:ext>
                </c:extLst>
              </c15:ser>
            </c15:filteredBubbleSeries>
            <c15:filteredBubbleSeries>
              <c15:ser>
                <c:idx val="1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B$20:$B$23</c15:sqref>
                        </c15:formulaRef>
                      </c:ext>
                    </c:extLst>
                    <c:strCache>
                      <c:ptCount val="4"/>
                      <c:pt idx="0">
                        <c:v>Q1 2016</c:v>
                      </c:pt>
                      <c:pt idx="1">
                        <c:v>Q2 2016</c:v>
                      </c:pt>
                      <c:pt idx="2">
                        <c:v>Q3 2016</c:v>
                      </c:pt>
                      <c:pt idx="3">
                        <c:v>Q4 2016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 w="25400">
                    <a:noFill/>
                  </a:ln>
                  <a:effectLst/>
                </c:spPr>
                <c:invertIfNegative val="0"/>
                <c:dLbls>
                  <c:dLbl>
                    <c:idx val="0"/>
                    <c:tx>
                      <c:rich>
                        <a:bodyPr/>
                        <a:lstStyle/>
                        <a:p>
                          <a:fld id="{A02AE3C3-01D1-4EFE-8AEB-AE3A5EBD5AA0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36-4386-4238-A3CE-DDA0A2511AC1}"/>
                      </c:ext>
                    </c:extLst>
                  </c:dLbl>
                  <c:dLbl>
                    <c:idx val="1"/>
                    <c:tx>
                      <c:rich>
                        <a:bodyPr/>
                        <a:lstStyle/>
                        <a:p>
                          <a:fld id="{6FA7F43D-3F00-4FCF-AEDC-78887B5E1CB2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37-4386-4238-A3CE-DDA0A2511AC1}"/>
                      </c:ext>
                    </c:extLst>
                  </c:dLbl>
                  <c:dLbl>
                    <c:idx val="2"/>
                    <c:tx>
                      <c:rich>
                        <a:bodyPr/>
                        <a:lstStyle/>
                        <a:p>
                          <a:fld id="{44BEF4AA-45E7-4268-AA53-9D9E9673945D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38-4386-4238-A3CE-DDA0A2511AC1}"/>
                      </c:ext>
                    </c:extLst>
                  </c:dLbl>
                  <c:dLbl>
                    <c:idx val="3"/>
                    <c:tx>
                      <c:rich>
                        <a:bodyPr/>
                        <a:lstStyle/>
                        <a:p>
                          <a:fld id="{4BC50AF1-AE37-4D37-8A81-5349065E07CB}" type="CELLRANGE">
                            <a:rPr lang="en-US"/>
                            <a:pPr/>
                            <a:t>[CELLRANGE]</a:t>
                          </a:fld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xForSave val="1"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39-4386-4238-A3CE-DDA0A2511AC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dLblPos val="ctr"/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DataLabelsRange val="1"/>
                      <c15:showLeaderLines val="1"/>
                    </c:ext>
                  </c:extLst>
                </c:dLbls>
                <c:xVal>
                  <c:numLit>
                    <c:formatCode>General</c:formatCode>
                    <c:ptCount val="4"/>
                    <c:pt idx="0">
                      <c:v>1.6530455885611657</c:v>
                    </c:pt>
                    <c:pt idx="1">
                      <c:v>1.2487585794823308</c:v>
                    </c:pt>
                    <c:pt idx="2">
                      <c:v>0.90676431222374121</c:v>
                    </c:pt>
                    <c:pt idx="3">
                      <c:v>1.00934274087385</c:v>
                    </c:pt>
                  </c:numLit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G$20:$G$23</c15:sqref>
                        </c15:formulaRef>
                      </c:ext>
                    </c:extLst>
                    <c:numCache>
                      <c:formatCode>0.00</c:formatCode>
                      <c:ptCount val="4"/>
                      <c:pt idx="0">
                        <c:v>2.2559791105786502</c:v>
                      </c:pt>
                      <c:pt idx="1">
                        <c:v>3.5706379036995699</c:v>
                      </c:pt>
                      <c:pt idx="2">
                        <c:v>4.62224737236828</c:v>
                      </c:pt>
                      <c:pt idx="3">
                        <c:v>4.35694405923127</c:v>
                      </c:pt>
                    </c:numCache>
                  </c:numRef>
                </c:yVal>
                <c:bubbleSize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H$20:$H$23</c15:sqref>
                        </c15:formulaRef>
                      </c:ext>
                    </c:extLst>
                    <c:numCache>
                      <c:formatCode>0.00</c:formatCode>
                      <c:ptCount val="4"/>
                      <c:pt idx="0">
                        <c:v>0</c:v>
                      </c:pt>
                      <c:pt idx="1">
                        <c:v>0.06</c:v>
                      </c:pt>
                      <c:pt idx="2">
                        <c:v>0.12621359223300971</c:v>
                      </c:pt>
                      <c:pt idx="3">
                        <c:v>6.7307692307692304E-2</c:v>
                      </c:pt>
                    </c:numCache>
                  </c:numRef>
                </c:bubbleSize>
                <c:bubble3D val="0"/>
                <c:extLst xmlns:c15="http://schemas.microsoft.com/office/drawing/2012/chart">
                  <c:ext xmlns:c15="http://schemas.microsoft.com/office/drawing/2012/chart" uri="{02D57815-91ED-43cb-92C2-25804820EDAC}">
                    <c15:datalabelsRange>
                      <c15:f>'IPO Window'!$B$20:$B$23</c15:f>
                      <c15:dlblRangeCache>
                        <c:ptCount val="4"/>
                        <c:pt idx="0">
                          <c:v>Q1 2016</c:v>
                        </c:pt>
                        <c:pt idx="1">
                          <c:v>Q2 2016</c:v>
                        </c:pt>
                        <c:pt idx="2">
                          <c:v>Q3 2016</c:v>
                        </c:pt>
                        <c:pt idx="3">
                          <c:v>Q4 2016</c:v>
                        </c:pt>
                      </c15:dlblRangeCache>
                    </c15:datalabelsRange>
                  </c:ext>
                  <c:ext xmlns:c16="http://schemas.microsoft.com/office/drawing/2014/chart" uri="{C3380CC4-5D6E-409C-BE32-E72D297353CC}">
                    <c16:uniqueId val="{0000003A-4386-4238-A3CE-DDA0A2511AC1}"/>
                  </c:ext>
                </c:extLst>
              </c15:ser>
            </c15:filteredBubbleSeries>
            <c15:filteredBubbleSeries>
              <c15:ser>
                <c:idx val="9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J$8</c15:sqref>
                        </c15:formulaRef>
                      </c:ext>
                    </c:extLst>
                    <c:strCache>
                      <c:ptCount val="1"/>
                      <c:pt idx="0">
                        <c:v>2013</c:v>
                      </c:pt>
                    </c:strCache>
                  </c:strRef>
                </c:tx>
                <c:spPr>
                  <a:ln w="25400">
                    <a:noFill/>
                  </a:ln>
                </c:spPr>
                <c:invertIfNegative val="0"/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K$8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0.95431466794920605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L$8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61114</c:v>
                      </c:pt>
                    </c:numCache>
                  </c:numRef>
                </c:yVal>
                <c:bubbleSize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M$8</c15:sqref>
                        </c15:formulaRef>
                      </c:ext>
                    </c:extLst>
                    <c:numCache>
                      <c:formatCode>#,##0</c:formatCode>
                      <c:ptCount val="1"/>
                      <c:pt idx="0">
                        <c:v>51</c:v>
                      </c:pt>
                    </c:numCache>
                  </c:numRef>
                </c:bubbleSize>
                <c:bubble3D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B-4386-4238-A3CE-DDA0A2511AC1}"/>
                  </c:ext>
                </c:extLst>
              </c15:ser>
            </c15:filteredBubbleSeries>
            <c15:filteredBubbleSeries>
              <c15:ser>
                <c:idx val="10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J$9</c15:sqref>
                        </c15:formulaRef>
                      </c:ext>
                    </c:extLst>
                    <c:strCache>
                      <c:ptCount val="1"/>
                      <c:pt idx="0">
                        <c:v>2014</c:v>
                      </c:pt>
                    </c:strCache>
                  </c:strRef>
                </c:tx>
                <c:spPr>
                  <a:ln w="25400">
                    <a:noFill/>
                  </a:ln>
                </c:spPr>
                <c:invertIfNegative val="0"/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K$9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1483949601793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L$9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66353</c:v>
                      </c:pt>
                    </c:numCache>
                  </c:numRef>
                </c:yVal>
                <c:bubbleSize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M$9</c15:sqref>
                        </c15:formulaRef>
                      </c:ext>
                    </c:extLst>
                    <c:numCache>
                      <c:formatCode>#,##0</c:formatCode>
                      <c:ptCount val="1"/>
                      <c:pt idx="0">
                        <c:v>63</c:v>
                      </c:pt>
                    </c:numCache>
                  </c:numRef>
                </c:bubbleSize>
                <c:bubble3D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C-4386-4238-A3CE-DDA0A2511AC1}"/>
                  </c:ext>
                </c:extLst>
              </c15:ser>
            </c15:filteredBubbleSeries>
            <c15:filteredBubbleSeries>
              <c15:ser>
                <c:idx val="13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J$13</c15:sqref>
                        </c15:formulaRef>
                      </c:ext>
                    </c:extLst>
                    <c:strCache>
                      <c:ptCount val="1"/>
                      <c:pt idx="0">
                        <c:v>2018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 w="25400">
                    <a:noFill/>
                  </a:ln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dLblPos val="ctr"/>
                  <c:showLegendKey val="0"/>
                  <c:showVal val="0"/>
                  <c:showCatName val="0"/>
                  <c:showSerName val="1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</c:ext>
                  </c:extLst>
                </c:dLbls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K$13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2848124446892171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L$13</c15:sqref>
                        </c15:formulaRef>
                      </c:ext>
                    </c:extLst>
                    <c:numCache>
                      <c:formatCode>0.00</c:formatCode>
                      <c:ptCount val="1"/>
                      <c:pt idx="0">
                        <c:v>1.4241999999999999</c:v>
                      </c:pt>
                    </c:numCache>
                  </c:numRef>
                </c:yVal>
                <c:bubbleSize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PO Window'!$M$13</c15:sqref>
                        </c15:formulaRef>
                      </c:ext>
                    </c:extLst>
                    <c:numCache>
                      <c:formatCode>#,##0</c:formatCode>
                      <c:ptCount val="1"/>
                      <c:pt idx="0">
                        <c:v>41</c:v>
                      </c:pt>
                    </c:numCache>
                  </c:numRef>
                </c:bubbleSize>
                <c:bubble3D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D-4386-4238-A3CE-DDA0A2511AC1}"/>
                  </c:ext>
                </c:extLst>
              </c15:ser>
            </c15:filteredBubbleSeries>
          </c:ext>
        </c:extLst>
      </c:bubbleChart>
      <c:valAx>
        <c:axId val="571636928"/>
        <c:scaling>
          <c:orientation val="minMax"/>
          <c:max val="55"/>
          <c:min val="0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4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0"/>
                  <a:t>Volatility (VIX Index)</a:t>
                </a:r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6985743"/>
        <c:crosses val="autoZero"/>
        <c:crossBetween val="midCat"/>
      </c:valAx>
      <c:valAx>
        <c:axId val="1076985743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noFill/>
              <a:prstDash val="sysDot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400">
                    <a:latin typeface="Arial "/>
                  </a:defRPr>
                </a:pPr>
                <a:r>
                  <a:rPr lang="en-US" sz="1400" b="0">
                    <a:latin typeface="Arial "/>
                  </a:rPr>
                  <a:t>Trailing 12-month US</a:t>
                </a:r>
                <a:r>
                  <a:rPr lang="en-US" sz="1400" b="0" baseline="0">
                    <a:latin typeface="Arial "/>
                  </a:rPr>
                  <a:t> </a:t>
                </a:r>
                <a:r>
                  <a:rPr lang="en-US" sz="1400" b="0">
                    <a:latin typeface="Arial "/>
                  </a:rPr>
                  <a:t>VC-Backed IPO index (excluding pharma) price/sales ratio</a:t>
                </a:r>
              </a:p>
            </c:rich>
          </c:tx>
          <c:overlay val="0"/>
        </c:title>
        <c:numFmt formatCode="0\x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636928"/>
        <c:crosses val="autoZero"/>
        <c:crossBetween val="midCat"/>
      </c:valAx>
      <c:spPr>
        <a:noFill/>
        <a:ln>
          <a:noFill/>
        </a:ln>
      </c:spPr>
    </c:plotArea>
    <c:legend>
      <c:legendPos val="r"/>
      <c:overlay val="0"/>
    </c:legend>
    <c:plotVisOnly val="1"/>
    <c:dispBlanksAs val="gap"/>
    <c:showDLblsOverMax val="0"/>
    <c:extLst/>
  </c:chart>
  <c:spPr>
    <a:noFill/>
    <a:ln>
      <a:noFill/>
    </a:ln>
    <a:effectLst>
      <a:softEdge rad="12700"/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1851127918433E-2"/>
          <c:y val="2.4982490486897393E-2"/>
          <c:w val="0.8955645257329935"/>
          <c:h val="0.901770213495598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PO returns'!$B$8</c:f>
              <c:strCache>
                <c:ptCount val="1"/>
                <c:pt idx="0">
                  <c:v>Return (%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1.7183771916412722E-3"/>
                  <c:y val="2.75009403055262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922-47EB-8310-171E47D7E2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PO returns'!$C$7:$J$7</c:f>
              <c:strCache>
                <c:ptCount val="8"/>
                <c:pt idx="0">
                  <c:v>Reddit</c:v>
                </c:pt>
                <c:pt idx="1">
                  <c:v>Rubrik</c:v>
                </c:pt>
                <c:pt idx="2">
                  <c:v>CoreWeave</c:v>
                </c:pt>
                <c:pt idx="3">
                  <c:v>Tempus AI</c:v>
                </c:pt>
                <c:pt idx="4">
                  <c:v>Astera Labs</c:v>
                </c:pt>
                <c:pt idx="5">
                  <c:v>ServiceTitan</c:v>
                </c:pt>
                <c:pt idx="6">
                  <c:v>Alumis</c:v>
                </c:pt>
                <c:pt idx="7">
                  <c:v>Ibotta</c:v>
                </c:pt>
              </c:strCache>
            </c:strRef>
          </c:cat>
          <c:val>
            <c:numRef>
              <c:f>'IPO returns'!$C$8:$J$8</c:f>
              <c:numCache>
                <c:formatCode>0.00%</c:formatCode>
                <c:ptCount val="8"/>
                <c:pt idx="0">
                  <c:v>0.72299999999999998</c:v>
                </c:pt>
                <c:pt idx="1">
                  <c:v>0.3992</c:v>
                </c:pt>
                <c:pt idx="2">
                  <c:v>0.19550000000000001</c:v>
                </c:pt>
                <c:pt idx="3">
                  <c:v>5.79E-2</c:v>
                </c:pt>
                <c:pt idx="4">
                  <c:v>-0.14649999999999999</c:v>
                </c:pt>
                <c:pt idx="5">
                  <c:v>-0.15770000000000001</c:v>
                </c:pt>
                <c:pt idx="6">
                  <c:v>-0.24440000000000001</c:v>
                </c:pt>
                <c:pt idx="7">
                  <c:v>-0.5723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22-47EB-8310-171E47D7E2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87543440"/>
        <c:axId val="1387542480"/>
      </c:barChart>
      <c:catAx>
        <c:axId val="1387543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542480"/>
        <c:crosses val="autoZero"/>
        <c:auto val="1"/>
        <c:lblAlgn val="ctr"/>
        <c:lblOffset val="100"/>
        <c:noMultiLvlLbl val="0"/>
      </c:catAx>
      <c:valAx>
        <c:axId val="138754248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543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47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7</c:v>
                  </c:pt>
                  <c:pt idx="7">
                    <c:v>2018</c:v>
                  </c:pt>
                  <c:pt idx="11">
                    <c:v>2019</c:v>
                  </c:pt>
                  <c:pt idx="15">
                    <c:v>2020</c:v>
                  </c:pt>
                  <c:pt idx="19">
                    <c:v>2021</c:v>
                  </c:pt>
                  <c:pt idx="23">
                    <c:v>2022</c:v>
                  </c:pt>
                  <c:pt idx="27">
                    <c:v>2023</c:v>
                  </c:pt>
                  <c:pt idx="31">
                    <c:v>2024</c:v>
                  </c:pt>
                  <c:pt idx="35">
                    <c:v>2025</c:v>
                  </c:pt>
                </c:lvl>
              </c:multiLvlStrCache>
            </c:multiLvlStrRef>
          </c:cat>
          <c:val>
            <c:numRef>
              <c:f>'Pre-seed &amp; Seed x Size'!$W$47:$BF$47</c:f>
              <c:numCache>
                <c:formatCode>"$"#,##0.0</c:formatCode>
                <c:ptCount val="36"/>
                <c:pt idx="0">
                  <c:v>52.280390284999953</c:v>
                </c:pt>
                <c:pt idx="1">
                  <c:v>46.823668675999997</c:v>
                </c:pt>
                <c:pt idx="2">
                  <c:v>45.109139393</c:v>
                </c:pt>
                <c:pt idx="3">
                  <c:v>55.487253928000001</c:v>
                </c:pt>
                <c:pt idx="4">
                  <c:v>50.062098098000007</c:v>
                </c:pt>
                <c:pt idx="5">
                  <c:v>46.661487890000004</c:v>
                </c:pt>
                <c:pt idx="6">
                  <c:v>52.368336495000001</c:v>
                </c:pt>
                <c:pt idx="7">
                  <c:v>57.74595438799998</c:v>
                </c:pt>
                <c:pt idx="8">
                  <c:v>40.914870111000006</c:v>
                </c:pt>
                <c:pt idx="9">
                  <c:v>43.193784707000006</c:v>
                </c:pt>
                <c:pt idx="10">
                  <c:v>53.792986122000002</c:v>
                </c:pt>
                <c:pt idx="11">
                  <c:v>51.854906264999947</c:v>
                </c:pt>
                <c:pt idx="12">
                  <c:v>45.954061987999957</c:v>
                </c:pt>
                <c:pt idx="13">
                  <c:v>51.039075843999967</c:v>
                </c:pt>
                <c:pt idx="14">
                  <c:v>48.035962794999982</c:v>
                </c:pt>
                <c:pt idx="15">
                  <c:v>62.768487744999931</c:v>
                </c:pt>
                <c:pt idx="16">
                  <c:v>42.951742699</c:v>
                </c:pt>
                <c:pt idx="17">
                  <c:v>48.675240273999975</c:v>
                </c:pt>
                <c:pt idx="18">
                  <c:v>47.625082156000005</c:v>
                </c:pt>
                <c:pt idx="19">
                  <c:v>53.058728139000017</c:v>
                </c:pt>
                <c:pt idx="20">
                  <c:v>58.467696836999984</c:v>
                </c:pt>
                <c:pt idx="21">
                  <c:v>57.505181900999993</c:v>
                </c:pt>
                <c:pt idx="22">
                  <c:v>54.437982878000028</c:v>
                </c:pt>
                <c:pt idx="23">
                  <c:v>61.636223947000012</c:v>
                </c:pt>
                <c:pt idx="24">
                  <c:v>53.246968838000029</c:v>
                </c:pt>
                <c:pt idx="25">
                  <c:v>41.224935917000018</c:v>
                </c:pt>
                <c:pt idx="26">
                  <c:v>41.654530013000048</c:v>
                </c:pt>
                <c:pt idx="27">
                  <c:v>33.119354290000018</c:v>
                </c:pt>
                <c:pt idx="28">
                  <c:v>33.769103084000008</c:v>
                </c:pt>
                <c:pt idx="29">
                  <c:v>29.618782436000021</c:v>
                </c:pt>
                <c:pt idx="30">
                  <c:v>25.881689556999987</c:v>
                </c:pt>
                <c:pt idx="31">
                  <c:v>28.630650008000003</c:v>
                </c:pt>
                <c:pt idx="32">
                  <c:v>33.078422822999997</c:v>
                </c:pt>
                <c:pt idx="33">
                  <c:v>22.899940396999998</c:v>
                </c:pt>
                <c:pt idx="34">
                  <c:v>25.072481581999988</c:v>
                </c:pt>
                <c:pt idx="35">
                  <c:v>17.284477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44-4F8F-8BA9-F44C59942195}"/>
            </c:ext>
          </c:extLst>
        </c:ser>
        <c:ser>
          <c:idx val="1"/>
          <c:order val="1"/>
          <c:tx>
            <c:strRef>
              <c:f>'Pre-seed &amp; Seed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7</c:v>
                  </c:pt>
                  <c:pt idx="7">
                    <c:v>2018</c:v>
                  </c:pt>
                  <c:pt idx="11">
                    <c:v>2019</c:v>
                  </c:pt>
                  <c:pt idx="15">
                    <c:v>2020</c:v>
                  </c:pt>
                  <c:pt idx="19">
                    <c:v>2021</c:v>
                  </c:pt>
                  <c:pt idx="23">
                    <c:v>2022</c:v>
                  </c:pt>
                  <c:pt idx="27">
                    <c:v>2023</c:v>
                  </c:pt>
                  <c:pt idx="31">
                    <c:v>2024</c:v>
                  </c:pt>
                  <c:pt idx="35">
                    <c:v>2025</c:v>
                  </c:pt>
                </c:lvl>
              </c:multiLvlStrCache>
            </c:multiLvlStrRef>
          </c:cat>
          <c:val>
            <c:numRef>
              <c:f>'Pre-seed &amp; Seed x Size'!$W$48:$BF$48</c:f>
              <c:numCache>
                <c:formatCode>"$"#,##0.0</c:formatCode>
                <c:ptCount val="36"/>
                <c:pt idx="0">
                  <c:v>87.878546000000028</c:v>
                </c:pt>
                <c:pt idx="1">
                  <c:v>83.459425999999965</c:v>
                </c:pt>
                <c:pt idx="2">
                  <c:v>91.107928317999978</c:v>
                </c:pt>
                <c:pt idx="3">
                  <c:v>91.219118195000036</c:v>
                </c:pt>
                <c:pt idx="4">
                  <c:v>85.487858868999979</c:v>
                </c:pt>
                <c:pt idx="5">
                  <c:v>97.201818872999951</c:v>
                </c:pt>
                <c:pt idx="6">
                  <c:v>87.486198928999983</c:v>
                </c:pt>
                <c:pt idx="7">
                  <c:v>102.03466441899995</c:v>
                </c:pt>
                <c:pt idx="8">
                  <c:v>90.085585342000016</c:v>
                </c:pt>
                <c:pt idx="9">
                  <c:v>84.322646768000041</c:v>
                </c:pt>
                <c:pt idx="10">
                  <c:v>92.04792999999998</c:v>
                </c:pt>
                <c:pt idx="11">
                  <c:v>119.33785308099996</c:v>
                </c:pt>
                <c:pt idx="12">
                  <c:v>87.681327495000033</c:v>
                </c:pt>
                <c:pt idx="13">
                  <c:v>110.66305724299995</c:v>
                </c:pt>
                <c:pt idx="14">
                  <c:v>110.35135237900002</c:v>
                </c:pt>
                <c:pt idx="15">
                  <c:v>107.40875691000002</c:v>
                </c:pt>
                <c:pt idx="16">
                  <c:v>88.001833166999958</c:v>
                </c:pt>
                <c:pt idx="17">
                  <c:v>84.604446436000003</c:v>
                </c:pt>
                <c:pt idx="18">
                  <c:v>112.54291435199998</c:v>
                </c:pt>
                <c:pt idx="19">
                  <c:v>115.15266335500002</c:v>
                </c:pt>
                <c:pt idx="20">
                  <c:v>121.20092875599998</c:v>
                </c:pt>
                <c:pt idx="21">
                  <c:v>114.16029779899998</c:v>
                </c:pt>
                <c:pt idx="22">
                  <c:v>103.88969192599997</c:v>
                </c:pt>
                <c:pt idx="23">
                  <c:v>116.07999530999994</c:v>
                </c:pt>
                <c:pt idx="24">
                  <c:v>102.345418557</c:v>
                </c:pt>
                <c:pt idx="25">
                  <c:v>93.971417388000049</c:v>
                </c:pt>
                <c:pt idx="26">
                  <c:v>86.71786703799998</c:v>
                </c:pt>
                <c:pt idx="27">
                  <c:v>71.816406999999998</c:v>
                </c:pt>
                <c:pt idx="28">
                  <c:v>72.547226386999967</c:v>
                </c:pt>
                <c:pt idx="29">
                  <c:v>50.515489719000009</c:v>
                </c:pt>
                <c:pt idx="30">
                  <c:v>69.123374711999986</c:v>
                </c:pt>
                <c:pt idx="31">
                  <c:v>63.289643999999996</c:v>
                </c:pt>
                <c:pt idx="32">
                  <c:v>52.282665647000002</c:v>
                </c:pt>
                <c:pt idx="33">
                  <c:v>51.532082977999998</c:v>
                </c:pt>
                <c:pt idx="34">
                  <c:v>47.031928000000001</c:v>
                </c:pt>
                <c:pt idx="35">
                  <c:v>39.08084256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44-4F8F-8BA9-F44C59942195}"/>
            </c:ext>
          </c:extLst>
        </c:ser>
        <c:ser>
          <c:idx val="2"/>
          <c:order val="2"/>
          <c:tx>
            <c:strRef>
              <c:f>'Pre-seed &amp; Seed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7</c:v>
                  </c:pt>
                  <c:pt idx="7">
                    <c:v>2018</c:v>
                  </c:pt>
                  <c:pt idx="11">
                    <c:v>2019</c:v>
                  </c:pt>
                  <c:pt idx="15">
                    <c:v>2020</c:v>
                  </c:pt>
                  <c:pt idx="19">
                    <c:v>2021</c:v>
                  </c:pt>
                  <c:pt idx="23">
                    <c:v>2022</c:v>
                  </c:pt>
                  <c:pt idx="27">
                    <c:v>2023</c:v>
                  </c:pt>
                  <c:pt idx="31">
                    <c:v>2024</c:v>
                  </c:pt>
                  <c:pt idx="35">
                    <c:v>2025</c:v>
                  </c:pt>
                </c:lvl>
              </c:multiLvlStrCache>
            </c:multiLvlStrRef>
          </c:cat>
          <c:val>
            <c:numRef>
              <c:f>'Pre-seed &amp; Seed x Size'!$W$49:$BF$49</c:f>
              <c:numCache>
                <c:formatCode>"$"#,##0.0</c:formatCode>
                <c:ptCount val="36"/>
                <c:pt idx="0">
                  <c:v>899.62903674400025</c:v>
                </c:pt>
                <c:pt idx="1">
                  <c:v>875.14844364200007</c:v>
                </c:pt>
                <c:pt idx="2">
                  <c:v>902.02465695200021</c:v>
                </c:pt>
                <c:pt idx="3">
                  <c:v>1106.3930595850006</c:v>
                </c:pt>
                <c:pt idx="4">
                  <c:v>990.96084421099943</c:v>
                </c:pt>
                <c:pt idx="5">
                  <c:v>1113.9160169190002</c:v>
                </c:pt>
                <c:pt idx="6">
                  <c:v>1069.2913426439995</c:v>
                </c:pt>
                <c:pt idx="7">
                  <c:v>1206.1940553769991</c:v>
                </c:pt>
                <c:pt idx="8">
                  <c:v>1245.9312799950005</c:v>
                </c:pt>
                <c:pt idx="9">
                  <c:v>1091.1995909999998</c:v>
                </c:pt>
                <c:pt idx="10">
                  <c:v>1254.7013931010008</c:v>
                </c:pt>
                <c:pt idx="11">
                  <c:v>1282.7105641569992</c:v>
                </c:pt>
                <c:pt idx="12">
                  <c:v>1428.5774106010003</c:v>
                </c:pt>
                <c:pt idx="13">
                  <c:v>1377.4211235030007</c:v>
                </c:pt>
                <c:pt idx="14">
                  <c:v>1366.6943527909998</c:v>
                </c:pt>
                <c:pt idx="15">
                  <c:v>1426.9556007529993</c:v>
                </c:pt>
                <c:pt idx="16">
                  <c:v>1203.8277052710005</c:v>
                </c:pt>
                <c:pt idx="17">
                  <c:v>1357.3827082949992</c:v>
                </c:pt>
                <c:pt idx="18">
                  <c:v>1602.5790466439978</c:v>
                </c:pt>
                <c:pt idx="19">
                  <c:v>1830.0707577900009</c:v>
                </c:pt>
                <c:pt idx="20">
                  <c:v>2170.1957537899998</c:v>
                </c:pt>
                <c:pt idx="21">
                  <c:v>2035.7109157969983</c:v>
                </c:pt>
                <c:pt idx="22">
                  <c:v>2174.0177630129974</c:v>
                </c:pt>
                <c:pt idx="23">
                  <c:v>2124.4831259600005</c:v>
                </c:pt>
                <c:pt idx="24">
                  <c:v>2012.4582294859979</c:v>
                </c:pt>
                <c:pt idx="25">
                  <c:v>1696.2378980679987</c:v>
                </c:pt>
                <c:pt idx="26">
                  <c:v>1552.8134480360009</c:v>
                </c:pt>
                <c:pt idx="27">
                  <c:v>1441.2627403459999</c:v>
                </c:pt>
                <c:pt idx="28">
                  <c:v>1581.7210444679997</c:v>
                </c:pt>
                <c:pt idx="29">
                  <c:v>1342.5245357169986</c:v>
                </c:pt>
                <c:pt idx="30">
                  <c:v>1289.8209000650002</c:v>
                </c:pt>
                <c:pt idx="31">
                  <c:v>1201.5573526000001</c:v>
                </c:pt>
                <c:pt idx="32">
                  <c:v>1318.316583437</c:v>
                </c:pt>
                <c:pt idx="33">
                  <c:v>1266.6305915560013</c:v>
                </c:pt>
                <c:pt idx="34">
                  <c:v>1191.665820962</c:v>
                </c:pt>
                <c:pt idx="35">
                  <c:v>952.16911600000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44-4F8F-8BA9-F44C59942195}"/>
            </c:ext>
          </c:extLst>
        </c:ser>
        <c:ser>
          <c:idx val="3"/>
          <c:order val="3"/>
          <c:tx>
            <c:strRef>
              <c:f>'Pre-seed &amp; Seed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7</c:v>
                  </c:pt>
                  <c:pt idx="7">
                    <c:v>2018</c:v>
                  </c:pt>
                  <c:pt idx="11">
                    <c:v>2019</c:v>
                  </c:pt>
                  <c:pt idx="15">
                    <c:v>2020</c:v>
                  </c:pt>
                  <c:pt idx="19">
                    <c:v>2021</c:v>
                  </c:pt>
                  <c:pt idx="23">
                    <c:v>2022</c:v>
                  </c:pt>
                  <c:pt idx="27">
                    <c:v>2023</c:v>
                  </c:pt>
                  <c:pt idx="31">
                    <c:v>2024</c:v>
                  </c:pt>
                  <c:pt idx="35">
                    <c:v>2025</c:v>
                  </c:pt>
                </c:lvl>
              </c:multiLvlStrCache>
            </c:multiLvlStrRef>
          </c:cat>
          <c:val>
            <c:numRef>
              <c:f>'Pre-seed &amp; Seed x Size'!$W$50:$BF$50</c:f>
              <c:numCache>
                <c:formatCode>"$"#,##0.0</c:formatCode>
                <c:ptCount val="36"/>
                <c:pt idx="0">
                  <c:v>218.74552963099995</c:v>
                </c:pt>
                <c:pt idx="1">
                  <c:v>300.91044865000003</c:v>
                </c:pt>
                <c:pt idx="2">
                  <c:v>303.89971377000001</c:v>
                </c:pt>
                <c:pt idx="3">
                  <c:v>328.40953200000001</c:v>
                </c:pt>
                <c:pt idx="4">
                  <c:v>314.82772300000005</c:v>
                </c:pt>
                <c:pt idx="5">
                  <c:v>380.50021800000002</c:v>
                </c:pt>
                <c:pt idx="6">
                  <c:v>475.1442225680002</c:v>
                </c:pt>
                <c:pt idx="7">
                  <c:v>500.68025821599991</c:v>
                </c:pt>
                <c:pt idx="8">
                  <c:v>503.98664900000011</c:v>
                </c:pt>
                <c:pt idx="9">
                  <c:v>420.31641172900004</c:v>
                </c:pt>
                <c:pt idx="10">
                  <c:v>556.19736</c:v>
                </c:pt>
                <c:pt idx="11">
                  <c:v>679.44164199999989</c:v>
                </c:pt>
                <c:pt idx="12">
                  <c:v>537.30039099999999</c:v>
                </c:pt>
                <c:pt idx="13">
                  <c:v>635.79915700000015</c:v>
                </c:pt>
                <c:pt idx="14">
                  <c:v>670.82158800000013</c:v>
                </c:pt>
                <c:pt idx="15">
                  <c:v>706.57783552900003</c:v>
                </c:pt>
                <c:pt idx="16">
                  <c:v>688.84319200000027</c:v>
                </c:pt>
                <c:pt idx="17">
                  <c:v>762.4168390000001</c:v>
                </c:pt>
                <c:pt idx="18">
                  <c:v>949.26322349199995</c:v>
                </c:pt>
                <c:pt idx="19">
                  <c:v>1084.0888080000002</c:v>
                </c:pt>
                <c:pt idx="20">
                  <c:v>1349.8642110000001</c:v>
                </c:pt>
                <c:pt idx="21">
                  <c:v>1377.5791791929998</c:v>
                </c:pt>
                <c:pt idx="22">
                  <c:v>1681.9243347669997</c:v>
                </c:pt>
                <c:pt idx="23">
                  <c:v>1775.6443160090005</c:v>
                </c:pt>
                <c:pt idx="24">
                  <c:v>1829.2862239999999</c:v>
                </c:pt>
                <c:pt idx="25">
                  <c:v>1761.7843415919986</c:v>
                </c:pt>
                <c:pt idx="26">
                  <c:v>1289.3859904200006</c:v>
                </c:pt>
                <c:pt idx="27">
                  <c:v>1365.8439969999997</c:v>
                </c:pt>
                <c:pt idx="28">
                  <c:v>1099.7639466940004</c:v>
                </c:pt>
                <c:pt idx="29">
                  <c:v>1374.9399759999994</c:v>
                </c:pt>
                <c:pt idx="30">
                  <c:v>1307.693708999999</c:v>
                </c:pt>
                <c:pt idx="31">
                  <c:v>1311.6259280000008</c:v>
                </c:pt>
                <c:pt idx="32">
                  <c:v>1284.1848614019998</c:v>
                </c:pt>
                <c:pt idx="33">
                  <c:v>1205.641748478</c:v>
                </c:pt>
                <c:pt idx="34">
                  <c:v>1149.635168</c:v>
                </c:pt>
                <c:pt idx="35">
                  <c:v>1067.396061345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44-4F8F-8BA9-F44C59942195}"/>
            </c:ext>
          </c:extLst>
        </c:ser>
        <c:ser>
          <c:idx val="4"/>
          <c:order val="4"/>
          <c:tx>
            <c:strRef>
              <c:f>'Pre-seed &amp; Seed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7</c:v>
                  </c:pt>
                  <c:pt idx="7">
                    <c:v>2018</c:v>
                  </c:pt>
                  <c:pt idx="11">
                    <c:v>2019</c:v>
                  </c:pt>
                  <c:pt idx="15">
                    <c:v>2020</c:v>
                  </c:pt>
                  <c:pt idx="19">
                    <c:v>2021</c:v>
                  </c:pt>
                  <c:pt idx="23">
                    <c:v>2022</c:v>
                  </c:pt>
                  <c:pt idx="27">
                    <c:v>2023</c:v>
                  </c:pt>
                  <c:pt idx="31">
                    <c:v>2024</c:v>
                  </c:pt>
                  <c:pt idx="35">
                    <c:v>2025</c:v>
                  </c:pt>
                </c:lvl>
              </c:multiLvlStrCache>
            </c:multiLvlStrRef>
          </c:cat>
          <c:val>
            <c:numRef>
              <c:f>'Pre-seed &amp; Seed x Size'!$W$51:$BF$51</c:f>
              <c:numCache>
                <c:formatCode>"$"#,##0.0</c:formatCode>
                <c:ptCount val="36"/>
                <c:pt idx="0">
                  <c:v>55.054501000000002</c:v>
                </c:pt>
                <c:pt idx="1">
                  <c:v>107.56268499999999</c:v>
                </c:pt>
                <c:pt idx="2">
                  <c:v>35.4</c:v>
                </c:pt>
                <c:pt idx="3">
                  <c:v>127.348151</c:v>
                </c:pt>
                <c:pt idx="4">
                  <c:v>95.565813000000006</c:v>
                </c:pt>
                <c:pt idx="5">
                  <c:v>65.349999999999994</c:v>
                </c:pt>
                <c:pt idx="6">
                  <c:v>106.340079</c:v>
                </c:pt>
                <c:pt idx="7">
                  <c:v>220.01102</c:v>
                </c:pt>
                <c:pt idx="8">
                  <c:v>193.27697000000001</c:v>
                </c:pt>
                <c:pt idx="9">
                  <c:v>159.41120382</c:v>
                </c:pt>
                <c:pt idx="10">
                  <c:v>126.5</c:v>
                </c:pt>
                <c:pt idx="11">
                  <c:v>222.165077</c:v>
                </c:pt>
                <c:pt idx="12">
                  <c:v>141.28501500000002</c:v>
                </c:pt>
                <c:pt idx="13">
                  <c:v>444.46153299999997</c:v>
                </c:pt>
                <c:pt idx="14">
                  <c:v>225.40679300000002</c:v>
                </c:pt>
                <c:pt idx="15">
                  <c:v>334.99425699999995</c:v>
                </c:pt>
                <c:pt idx="16">
                  <c:v>332.95051600000005</c:v>
                </c:pt>
                <c:pt idx="17">
                  <c:v>347.63916269999999</c:v>
                </c:pt>
                <c:pt idx="18">
                  <c:v>418.21901700000001</c:v>
                </c:pt>
                <c:pt idx="19">
                  <c:v>668.68400900000017</c:v>
                </c:pt>
                <c:pt idx="20">
                  <c:v>602.87198393999995</c:v>
                </c:pt>
                <c:pt idx="21">
                  <c:v>539.37131700000009</c:v>
                </c:pt>
                <c:pt idx="22">
                  <c:v>843.4825699999999</c:v>
                </c:pt>
                <c:pt idx="23">
                  <c:v>1082.5307887400002</c:v>
                </c:pt>
                <c:pt idx="24">
                  <c:v>1189.87816331</c:v>
                </c:pt>
                <c:pt idx="25">
                  <c:v>835.45035197000004</c:v>
                </c:pt>
                <c:pt idx="26">
                  <c:v>838.23923799999989</c:v>
                </c:pt>
                <c:pt idx="27">
                  <c:v>894.77586699999983</c:v>
                </c:pt>
                <c:pt idx="28">
                  <c:v>882.05913200000009</c:v>
                </c:pt>
                <c:pt idx="29">
                  <c:v>651.48948700000005</c:v>
                </c:pt>
                <c:pt idx="30">
                  <c:v>793.28054499999996</c:v>
                </c:pt>
                <c:pt idx="31">
                  <c:v>635.37007194</c:v>
                </c:pt>
                <c:pt idx="32">
                  <c:v>871.59099400000014</c:v>
                </c:pt>
                <c:pt idx="33">
                  <c:v>996.77983176000009</c:v>
                </c:pt>
                <c:pt idx="34">
                  <c:v>1005.2605217900001</c:v>
                </c:pt>
                <c:pt idx="35">
                  <c:v>666.142894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44-4F8F-8BA9-F44C59942195}"/>
            </c:ext>
          </c:extLst>
        </c:ser>
        <c:ser>
          <c:idx val="5"/>
          <c:order val="5"/>
          <c:tx>
            <c:strRef>
              <c:f>'Pre-seed &amp; Seed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7</c:v>
                  </c:pt>
                  <c:pt idx="7">
                    <c:v>2018</c:v>
                  </c:pt>
                  <c:pt idx="11">
                    <c:v>2019</c:v>
                  </c:pt>
                  <c:pt idx="15">
                    <c:v>2020</c:v>
                  </c:pt>
                  <c:pt idx="19">
                    <c:v>2021</c:v>
                  </c:pt>
                  <c:pt idx="23">
                    <c:v>2022</c:v>
                  </c:pt>
                  <c:pt idx="27">
                    <c:v>2023</c:v>
                  </c:pt>
                  <c:pt idx="31">
                    <c:v>2024</c:v>
                  </c:pt>
                  <c:pt idx="35">
                    <c:v>2025</c:v>
                  </c:pt>
                </c:lvl>
              </c:multiLvlStrCache>
            </c:multiLvlStrRef>
          </c:cat>
          <c:val>
            <c:numRef>
              <c:f>'Pre-seed &amp; Seed x Size'!$W$52:$BF$52</c:f>
              <c:numCache>
                <c:formatCode>"$"#,##0.0</c:formatCode>
                <c:ptCount val="36"/>
                <c:pt idx="0">
                  <c:v>49</c:v>
                </c:pt>
                <c:pt idx="1">
                  <c:v>80</c:v>
                </c:pt>
                <c:pt idx="2">
                  <c:v>42.5</c:v>
                </c:pt>
                <c:pt idx="3">
                  <c:v>65.5</c:v>
                </c:pt>
                <c:pt idx="4">
                  <c:v>0</c:v>
                </c:pt>
                <c:pt idx="5">
                  <c:v>175.4</c:v>
                </c:pt>
                <c:pt idx="6">
                  <c:v>250</c:v>
                </c:pt>
                <c:pt idx="7">
                  <c:v>205</c:v>
                </c:pt>
                <c:pt idx="8">
                  <c:v>1091.7144349999999</c:v>
                </c:pt>
                <c:pt idx="9">
                  <c:v>409.15002400000009</c:v>
                </c:pt>
                <c:pt idx="10">
                  <c:v>115</c:v>
                </c:pt>
                <c:pt idx="11">
                  <c:v>174.498659</c:v>
                </c:pt>
                <c:pt idx="12">
                  <c:v>57.31062</c:v>
                </c:pt>
                <c:pt idx="13">
                  <c:v>25</c:v>
                </c:pt>
                <c:pt idx="14">
                  <c:v>144.900001</c:v>
                </c:pt>
                <c:pt idx="15">
                  <c:v>456.99998599999998</c:v>
                </c:pt>
                <c:pt idx="16">
                  <c:v>225.49999700000001</c:v>
                </c:pt>
                <c:pt idx="17">
                  <c:v>163.00000199999999</c:v>
                </c:pt>
                <c:pt idx="18">
                  <c:v>80</c:v>
                </c:pt>
                <c:pt idx="19">
                  <c:v>566.57769499999995</c:v>
                </c:pt>
                <c:pt idx="20">
                  <c:v>164.50000599999998</c:v>
                </c:pt>
                <c:pt idx="21">
                  <c:v>700.75060300000007</c:v>
                </c:pt>
                <c:pt idx="22">
                  <c:v>288.99998700000003</c:v>
                </c:pt>
                <c:pt idx="23">
                  <c:v>1830.69005763</c:v>
                </c:pt>
                <c:pt idx="24">
                  <c:v>2683.7368540000002</c:v>
                </c:pt>
                <c:pt idx="25">
                  <c:v>1561.0788970000001</c:v>
                </c:pt>
                <c:pt idx="26">
                  <c:v>245</c:v>
                </c:pt>
                <c:pt idx="27">
                  <c:v>435.27616399999999</c:v>
                </c:pt>
                <c:pt idx="28">
                  <c:v>345.99999800000001</c:v>
                </c:pt>
                <c:pt idx="29">
                  <c:v>555.34152300000005</c:v>
                </c:pt>
                <c:pt idx="30">
                  <c:v>220.59996899999999</c:v>
                </c:pt>
                <c:pt idx="31">
                  <c:v>454.70024999999998</c:v>
                </c:pt>
                <c:pt idx="32">
                  <c:v>608.5</c:v>
                </c:pt>
                <c:pt idx="33">
                  <c:v>611.11693420999995</c:v>
                </c:pt>
                <c:pt idx="34">
                  <c:v>493.36817100000002</c:v>
                </c:pt>
                <c:pt idx="35">
                  <c:v>349.00000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44-4F8F-8BA9-F44C59942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-Stage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-Stage Activity'!$C$7:$M$7</c:f>
              <c:numCache>
                <c:formatCode>"$"#,##0.0</c:formatCode>
                <c:ptCount val="11"/>
                <c:pt idx="0">
                  <c:v>26.619175049294011</c:v>
                </c:pt>
                <c:pt idx="1">
                  <c:v>25.933353274505034</c:v>
                </c:pt>
                <c:pt idx="2">
                  <c:v>30.57902202303697</c:v>
                </c:pt>
                <c:pt idx="3">
                  <c:v>41.996489060248003</c:v>
                </c:pt>
                <c:pt idx="4">
                  <c:v>45.675536288805937</c:v>
                </c:pt>
                <c:pt idx="5">
                  <c:v>45.460250548675972</c:v>
                </c:pt>
                <c:pt idx="6">
                  <c:v>88.959029275933958</c:v>
                </c:pt>
                <c:pt idx="7">
                  <c:v>70.321326759859929</c:v>
                </c:pt>
                <c:pt idx="8">
                  <c:v>40.800377774905968</c:v>
                </c:pt>
                <c:pt idx="9">
                  <c:v>56.310224202098929</c:v>
                </c:pt>
                <c:pt idx="10">
                  <c:v>9.899044675097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1E-455B-B2BF-02FA3F9D1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-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AC1E-455B-B2BF-02FA3F9D1B51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C1E-455B-B2BF-02FA3F9D1B51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C1E-455B-B2BF-02FA3F9D1B5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AC1E-455B-B2BF-02FA3F9D1B5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AC1E-455B-B2BF-02FA3F9D1B5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C1E-455B-B2BF-02FA3F9D1B5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C1E-455B-B2BF-02FA3F9D1B5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AC1E-455B-B2BF-02FA3F9D1B51}"/>
              </c:ext>
            </c:extLst>
          </c:dPt>
          <c:dLbls>
            <c:dLbl>
              <c:idx val="9"/>
              <c:layout>
                <c:manualLayout>
                  <c:x val="-3.9020767586435703E-2"/>
                  <c:y val="-0.118396254320799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C1E-455B-B2BF-02FA3F9D1B51}"/>
                </c:ext>
              </c:extLst>
            </c:dLbl>
            <c:dLbl>
              <c:idx val="10"/>
              <c:layout>
                <c:manualLayout>
                  <c:x val="-3.4065576490521984E-2"/>
                  <c:y val="-0.200810270904308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C1E-455B-B2BF-02FA3F9D1B5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-Stage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-Stage Activity'!$C$8:$M$8</c:f>
              <c:numCache>
                <c:formatCode>General</c:formatCode>
                <c:ptCount val="11"/>
                <c:pt idx="0">
                  <c:v>4535</c:v>
                </c:pt>
                <c:pt idx="1">
                  <c:v>4110</c:v>
                </c:pt>
                <c:pt idx="2">
                  <c:v>4408</c:v>
                </c:pt>
                <c:pt idx="3">
                  <c:v>4513</c:v>
                </c:pt>
                <c:pt idx="4">
                  <c:v>4530</c:v>
                </c:pt>
                <c:pt idx="5">
                  <c:v>4270</c:v>
                </c:pt>
                <c:pt idx="6">
                  <c:v>6081</c:v>
                </c:pt>
                <c:pt idx="7">
                  <c:v>5698</c:v>
                </c:pt>
                <c:pt idx="8">
                  <c:v>4593</c:v>
                </c:pt>
                <c:pt idx="9">
                  <c:v>4837</c:v>
                </c:pt>
                <c:pt idx="10">
                  <c:v>1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C1E-455B-B2BF-02FA3F9D1B51}"/>
            </c:ext>
          </c:extLst>
        </c:ser>
        <c:ser>
          <c:idx val="2"/>
          <c:order val="2"/>
          <c:tx>
            <c:strRef>
              <c:f>'Early-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C1E-455B-B2BF-02FA3F9D1B5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C1E-455B-B2BF-02FA3F9D1B5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C1E-455B-B2BF-02FA3F9D1B5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C1E-455B-B2BF-02FA3F9D1B5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C1E-455B-B2BF-02FA3F9D1B5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C1E-455B-B2BF-02FA3F9D1B5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C1E-455B-B2BF-02FA3F9D1B5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C1E-455B-B2BF-02FA3F9D1B5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C1E-455B-B2BF-02FA3F9D1B5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AC1E-455B-B2BF-02FA3F9D1B51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8-AC1E-455B-B2BF-02FA3F9D1B51}"/>
              </c:ext>
            </c:extLst>
          </c:dPt>
          <c:cat>
            <c:numRef>
              <c:f>'Early-Stage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-Stage Activity'!$C$9:$M$9</c:f>
              <c:numCache>
                <c:formatCode>General</c:formatCode>
                <c:ptCount val="11"/>
                <c:pt idx="9">
                  <c:v>231</c:v>
                </c:pt>
                <c:pt idx="10">
                  <c:v>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C1E-455B-B2BF-02FA3F9D1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436309301745E-2"/>
          <c:y val="3.9011114687992413E-2"/>
          <c:w val="0.9112797841081054"/>
          <c:h val="0.689613735783027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-Stage Activity'!$W$41:$AQ$42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Early-Stage Activity'!$W$43:$AQ$43</c:f>
              <c:numCache>
                <c:formatCode>"$"#,##0.0</c:formatCode>
                <c:ptCount val="21"/>
                <c:pt idx="0">
                  <c:v>10.081063882852002</c:v>
                </c:pt>
                <c:pt idx="1">
                  <c:v>9.2689817755500066</c:v>
                </c:pt>
                <c:pt idx="2">
                  <c:v>11.735104299687011</c:v>
                </c:pt>
                <c:pt idx="3">
                  <c:v>14.375100590586994</c:v>
                </c:pt>
                <c:pt idx="4">
                  <c:v>16.950355570385018</c:v>
                </c:pt>
                <c:pt idx="5">
                  <c:v>22.036635118521971</c:v>
                </c:pt>
                <c:pt idx="6">
                  <c:v>21.565722889833953</c:v>
                </c:pt>
                <c:pt idx="7">
                  <c:v>28.406315697192994</c:v>
                </c:pt>
                <c:pt idx="8">
                  <c:v>23.739440354333954</c:v>
                </c:pt>
                <c:pt idx="9">
                  <c:v>20.254456772914992</c:v>
                </c:pt>
                <c:pt idx="10">
                  <c:v>14.569545692388976</c:v>
                </c:pt>
                <c:pt idx="11">
                  <c:v>11.757883940222001</c:v>
                </c:pt>
                <c:pt idx="12">
                  <c:v>11.174153527821991</c:v>
                </c:pt>
                <c:pt idx="13">
                  <c:v>11.691242782343</c:v>
                </c:pt>
                <c:pt idx="14">
                  <c:v>9.2343547378660027</c:v>
                </c:pt>
                <c:pt idx="15">
                  <c:v>8.7006267268749955</c:v>
                </c:pt>
                <c:pt idx="16">
                  <c:v>11.757713648069009</c:v>
                </c:pt>
                <c:pt idx="17">
                  <c:v>18.51637784655999</c:v>
                </c:pt>
                <c:pt idx="18">
                  <c:v>12.956006573865007</c:v>
                </c:pt>
                <c:pt idx="19">
                  <c:v>13.080126133604994</c:v>
                </c:pt>
                <c:pt idx="20">
                  <c:v>9.899044675097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EB-4770-8B2C-1AE50BB11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-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-Stage Activity'!$W$41:$AQ$42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Early-Stage Activity'!$W$44:$AQ$44</c:f>
              <c:numCache>
                <c:formatCode>General</c:formatCode>
                <c:ptCount val="21"/>
                <c:pt idx="0">
                  <c:v>1231</c:v>
                </c:pt>
                <c:pt idx="1">
                  <c:v>881</c:v>
                </c:pt>
                <c:pt idx="2">
                  <c:v>998</c:v>
                </c:pt>
                <c:pt idx="3">
                  <c:v>1160</c:v>
                </c:pt>
                <c:pt idx="4">
                  <c:v>1621</c:v>
                </c:pt>
                <c:pt idx="5">
                  <c:v>1456</c:v>
                </c:pt>
                <c:pt idx="6">
                  <c:v>1453</c:v>
                </c:pt>
                <c:pt idx="7">
                  <c:v>1551</c:v>
                </c:pt>
                <c:pt idx="8">
                  <c:v>1764</c:v>
                </c:pt>
                <c:pt idx="9">
                  <c:v>1395</c:v>
                </c:pt>
                <c:pt idx="10">
                  <c:v>1273</c:v>
                </c:pt>
                <c:pt idx="11">
                  <c:v>1266</c:v>
                </c:pt>
                <c:pt idx="12">
                  <c:v>1302</c:v>
                </c:pt>
                <c:pt idx="13">
                  <c:v>1108</c:v>
                </c:pt>
                <c:pt idx="14">
                  <c:v>1039</c:v>
                </c:pt>
                <c:pt idx="15">
                  <c:v>1144</c:v>
                </c:pt>
                <c:pt idx="16">
                  <c:v>1354</c:v>
                </c:pt>
                <c:pt idx="17">
                  <c:v>1266</c:v>
                </c:pt>
                <c:pt idx="18">
                  <c:v>1076</c:v>
                </c:pt>
                <c:pt idx="19">
                  <c:v>1141</c:v>
                </c:pt>
                <c:pt idx="20">
                  <c:v>1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EB-4770-8B2C-1AE50BB1189A}"/>
            </c:ext>
          </c:extLst>
        </c:ser>
        <c:ser>
          <c:idx val="2"/>
          <c:order val="2"/>
          <c:tx>
            <c:strRef>
              <c:f>'Early-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BEB-4770-8B2C-1AE50BB1189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BEB-4770-8B2C-1AE50BB1189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BEB-4770-8B2C-1AE50BB1189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BEB-4770-8B2C-1AE50BB1189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BEB-4770-8B2C-1AE50BB1189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BEB-4770-8B2C-1AE50BB1189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BEB-4770-8B2C-1AE50BB1189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BEB-4770-8B2C-1AE50BB1189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BEB-4770-8B2C-1AE50BB1189A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BEB-4770-8B2C-1AE50BB1189A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BEB-4770-8B2C-1AE50BB1189A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BEB-4770-8B2C-1AE50BB1189A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BEB-4770-8B2C-1AE50BB1189A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BEB-4770-8B2C-1AE50BB1189A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BEB-4770-8B2C-1AE50BB1189A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BEB-4770-8B2C-1AE50BB1189A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BEB-4770-8B2C-1AE50BB1189A}"/>
              </c:ext>
            </c:extLst>
          </c:dPt>
          <c:dPt>
            <c:idx val="17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3-6BEB-4770-8B2C-1AE50BB1189A}"/>
              </c:ext>
            </c:extLst>
          </c:dPt>
          <c:dPt>
            <c:idx val="18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6BEB-4770-8B2C-1AE50BB1189A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6BEB-4770-8B2C-1AE50BB1189A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6BEB-4770-8B2C-1AE50BB1189A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BEB-4770-8B2C-1AE50BB1189A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BEB-4770-8B2C-1AE50BB1189A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BEB-4770-8B2C-1AE50BB1189A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BEB-4770-8B2C-1AE50BB1189A}"/>
              </c:ext>
            </c:extLst>
          </c:dPt>
          <c:cat>
            <c:multiLvlStrRef>
              <c:f>'Early-Stage Activity'!$W$41:$AQ$42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Early-Stage Activity'!$W$45:$AQ$45</c:f>
              <c:numCache>
                <c:formatCode>General</c:formatCode>
                <c:ptCount val="21"/>
                <c:pt idx="17">
                  <c:v>23</c:v>
                </c:pt>
                <c:pt idx="18">
                  <c:v>48</c:v>
                </c:pt>
                <c:pt idx="19">
                  <c:v>161</c:v>
                </c:pt>
                <c:pt idx="20">
                  <c:v>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BEB-4770-8B2C-1AE50BB11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8:$N$8</c:f>
              <c:numCache>
                <c:formatCode>General</c:formatCode>
                <c:ptCount val="11"/>
                <c:pt idx="0">
                  <c:v>906</c:v>
                </c:pt>
                <c:pt idx="1">
                  <c:v>835</c:v>
                </c:pt>
                <c:pt idx="2">
                  <c:v>815</c:v>
                </c:pt>
                <c:pt idx="3">
                  <c:v>772</c:v>
                </c:pt>
                <c:pt idx="4">
                  <c:v>822</c:v>
                </c:pt>
                <c:pt idx="5">
                  <c:v>706</c:v>
                </c:pt>
                <c:pt idx="6">
                  <c:v>702</c:v>
                </c:pt>
                <c:pt idx="7">
                  <c:v>657</c:v>
                </c:pt>
                <c:pt idx="8">
                  <c:v>527</c:v>
                </c:pt>
                <c:pt idx="9">
                  <c:v>407</c:v>
                </c:pt>
                <c:pt idx="10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87-4B9D-A3F6-456FA29DBFC9}"/>
            </c:ext>
          </c:extLst>
        </c:ser>
        <c:ser>
          <c:idx val="1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9:$N$9</c:f>
              <c:numCache>
                <c:formatCode>General</c:formatCode>
                <c:ptCount val="11"/>
                <c:pt idx="0">
                  <c:v>441</c:v>
                </c:pt>
                <c:pt idx="1">
                  <c:v>343</c:v>
                </c:pt>
                <c:pt idx="2">
                  <c:v>358</c:v>
                </c:pt>
                <c:pt idx="3">
                  <c:v>319</c:v>
                </c:pt>
                <c:pt idx="4">
                  <c:v>349</c:v>
                </c:pt>
                <c:pt idx="5">
                  <c:v>322</c:v>
                </c:pt>
                <c:pt idx="6">
                  <c:v>336</c:v>
                </c:pt>
                <c:pt idx="7">
                  <c:v>273</c:v>
                </c:pt>
                <c:pt idx="8">
                  <c:v>187</c:v>
                </c:pt>
                <c:pt idx="9">
                  <c:v>165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87-4B9D-A3F6-456FA29DBFC9}"/>
            </c:ext>
          </c:extLst>
        </c:ser>
        <c:ser>
          <c:idx val="2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10:$N$10</c:f>
              <c:numCache>
                <c:formatCode>General</c:formatCode>
                <c:ptCount val="11"/>
                <c:pt idx="0">
                  <c:v>1157</c:v>
                </c:pt>
                <c:pt idx="1">
                  <c:v>1028</c:v>
                </c:pt>
                <c:pt idx="2">
                  <c:v>1010</c:v>
                </c:pt>
                <c:pt idx="3">
                  <c:v>897</c:v>
                </c:pt>
                <c:pt idx="4">
                  <c:v>847</c:v>
                </c:pt>
                <c:pt idx="5">
                  <c:v>810</c:v>
                </c:pt>
                <c:pt idx="6">
                  <c:v>1004</c:v>
                </c:pt>
                <c:pt idx="7">
                  <c:v>875</c:v>
                </c:pt>
                <c:pt idx="8">
                  <c:v>682</c:v>
                </c:pt>
                <c:pt idx="9">
                  <c:v>642</c:v>
                </c:pt>
                <c:pt idx="10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87-4B9D-A3F6-456FA29DBFC9}"/>
            </c:ext>
          </c:extLst>
        </c:ser>
        <c:ser>
          <c:idx val="3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11:$N$11</c:f>
              <c:numCache>
                <c:formatCode>General</c:formatCode>
                <c:ptCount val="11"/>
                <c:pt idx="0">
                  <c:v>579</c:v>
                </c:pt>
                <c:pt idx="1">
                  <c:v>557</c:v>
                </c:pt>
                <c:pt idx="2">
                  <c:v>606</c:v>
                </c:pt>
                <c:pt idx="3">
                  <c:v>597</c:v>
                </c:pt>
                <c:pt idx="4">
                  <c:v>532</c:v>
                </c:pt>
                <c:pt idx="5">
                  <c:v>464</c:v>
                </c:pt>
                <c:pt idx="6">
                  <c:v>575</c:v>
                </c:pt>
                <c:pt idx="7">
                  <c:v>475</c:v>
                </c:pt>
                <c:pt idx="8">
                  <c:v>367</c:v>
                </c:pt>
                <c:pt idx="9">
                  <c:v>318</c:v>
                </c:pt>
                <c:pt idx="10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87-4B9D-A3F6-456FA29DBFC9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12:$N$12</c:f>
              <c:numCache>
                <c:formatCode>General</c:formatCode>
                <c:ptCount val="11"/>
                <c:pt idx="0">
                  <c:v>512</c:v>
                </c:pt>
                <c:pt idx="1">
                  <c:v>495</c:v>
                </c:pt>
                <c:pt idx="2">
                  <c:v>591</c:v>
                </c:pt>
                <c:pt idx="3">
                  <c:v>670</c:v>
                </c:pt>
                <c:pt idx="4">
                  <c:v>668</c:v>
                </c:pt>
                <c:pt idx="5">
                  <c:v>625</c:v>
                </c:pt>
                <c:pt idx="6">
                  <c:v>1021</c:v>
                </c:pt>
                <c:pt idx="7">
                  <c:v>822</c:v>
                </c:pt>
                <c:pt idx="8">
                  <c:v>527</c:v>
                </c:pt>
                <c:pt idx="9">
                  <c:v>591</c:v>
                </c:pt>
                <c:pt idx="10">
                  <c:v>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87-4B9D-A3F6-456FA29DBFC9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13:$N$13</c:f>
              <c:numCache>
                <c:formatCode>General</c:formatCode>
                <c:ptCount val="11"/>
                <c:pt idx="0">
                  <c:v>218</c:v>
                </c:pt>
                <c:pt idx="1">
                  <c:v>190</c:v>
                </c:pt>
                <c:pt idx="2">
                  <c:v>255</c:v>
                </c:pt>
                <c:pt idx="3">
                  <c:v>365</c:v>
                </c:pt>
                <c:pt idx="4">
                  <c:v>414</c:v>
                </c:pt>
                <c:pt idx="5">
                  <c:v>454</c:v>
                </c:pt>
                <c:pt idx="6">
                  <c:v>920</c:v>
                </c:pt>
                <c:pt idx="7">
                  <c:v>709</c:v>
                </c:pt>
                <c:pt idx="8">
                  <c:v>405</c:v>
                </c:pt>
                <c:pt idx="9">
                  <c:v>457</c:v>
                </c:pt>
                <c:pt idx="10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687-4B9D-A3F6-456FA29DBF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46:$N$46</c:f>
              <c:numCache>
                <c:formatCode>"$"#,##0.0</c:formatCode>
                <c:ptCount val="11"/>
                <c:pt idx="0">
                  <c:v>0.16637149994000003</c:v>
                </c:pt>
                <c:pt idx="1">
                  <c:v>0.14830911884900003</c:v>
                </c:pt>
                <c:pt idx="2">
                  <c:v>0.15659584983700003</c:v>
                </c:pt>
                <c:pt idx="3">
                  <c:v>0.14850231116600004</c:v>
                </c:pt>
                <c:pt idx="4">
                  <c:v>0.14195662030399994</c:v>
                </c:pt>
                <c:pt idx="5">
                  <c:v>0.12724101781599992</c:v>
                </c:pt>
                <c:pt idx="6">
                  <c:v>0.12960295448899994</c:v>
                </c:pt>
                <c:pt idx="7">
                  <c:v>0.11564655956900004</c:v>
                </c:pt>
                <c:pt idx="8">
                  <c:v>9.238241951099993E-2</c:v>
                </c:pt>
                <c:pt idx="9">
                  <c:v>7.5334914042000004E-2</c:v>
                </c:pt>
                <c:pt idx="10">
                  <c:v>1.3513126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69-43AB-A41C-C8C9CDCC9008}"/>
            </c:ext>
          </c:extLst>
        </c:ser>
        <c:ser>
          <c:idx val="1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47:$N$47</c:f>
              <c:numCache>
                <c:formatCode>"$"#,##0.0</c:formatCode>
                <c:ptCount val="11"/>
                <c:pt idx="0">
                  <c:v>0.29904661554800016</c:v>
                </c:pt>
                <c:pt idx="1">
                  <c:v>0.23021225372899992</c:v>
                </c:pt>
                <c:pt idx="2">
                  <c:v>0.24028712278500006</c:v>
                </c:pt>
                <c:pt idx="3">
                  <c:v>0.21624180886599986</c:v>
                </c:pt>
                <c:pt idx="4">
                  <c:v>0.23797543592999981</c:v>
                </c:pt>
                <c:pt idx="5">
                  <c:v>0.21293966569400005</c:v>
                </c:pt>
                <c:pt idx="6">
                  <c:v>0.22870334526599997</c:v>
                </c:pt>
                <c:pt idx="7">
                  <c:v>0.18082853794600001</c:v>
                </c:pt>
                <c:pt idx="8">
                  <c:v>0.12337863213399999</c:v>
                </c:pt>
                <c:pt idx="9">
                  <c:v>0.10786405174699996</c:v>
                </c:pt>
                <c:pt idx="10">
                  <c:v>2.2685351133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69-43AB-A41C-C8C9CDCC9008}"/>
            </c:ext>
          </c:extLst>
        </c:ser>
        <c:ser>
          <c:idx val="2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48:$N$48</c:f>
              <c:numCache>
                <c:formatCode>"$"#,##0.0</c:formatCode>
                <c:ptCount val="11"/>
                <c:pt idx="0">
                  <c:v>2.7883921894859971</c:v>
                </c:pt>
                <c:pt idx="1">
                  <c:v>2.5571371401600014</c:v>
                </c:pt>
                <c:pt idx="2">
                  <c:v>2.5368021462019992</c:v>
                </c:pt>
                <c:pt idx="3">
                  <c:v>2.3013133132089996</c:v>
                </c:pt>
                <c:pt idx="4">
                  <c:v>2.1389157171699971</c:v>
                </c:pt>
                <c:pt idx="5">
                  <c:v>1.9859465604129982</c:v>
                </c:pt>
                <c:pt idx="6">
                  <c:v>2.4980646393869956</c:v>
                </c:pt>
                <c:pt idx="7">
                  <c:v>2.1868053654280013</c:v>
                </c:pt>
                <c:pt idx="8">
                  <c:v>1.7024348396960001</c:v>
                </c:pt>
                <c:pt idx="9">
                  <c:v>1.6417542802890011</c:v>
                </c:pt>
                <c:pt idx="10">
                  <c:v>0.291241898122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69-43AB-A41C-C8C9CDCC9008}"/>
            </c:ext>
          </c:extLst>
        </c:ser>
        <c:ser>
          <c:idx val="3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49:$N$49</c:f>
              <c:numCache>
                <c:formatCode>"$"#,##0.0</c:formatCode>
                <c:ptCount val="11"/>
                <c:pt idx="0">
                  <c:v>3.925735747460001</c:v>
                </c:pt>
                <c:pt idx="1">
                  <c:v>3.8157569918969929</c:v>
                </c:pt>
                <c:pt idx="2">
                  <c:v>4.2345125637130012</c:v>
                </c:pt>
                <c:pt idx="3">
                  <c:v>4.2952443899869959</c:v>
                </c:pt>
                <c:pt idx="4">
                  <c:v>3.7318324443219986</c:v>
                </c:pt>
                <c:pt idx="5">
                  <c:v>3.3083522622230022</c:v>
                </c:pt>
                <c:pt idx="6">
                  <c:v>4.0891486985319974</c:v>
                </c:pt>
                <c:pt idx="7">
                  <c:v>3.2890571499669963</c:v>
                </c:pt>
                <c:pt idx="8">
                  <c:v>2.5721337760350012</c:v>
                </c:pt>
                <c:pt idx="9">
                  <c:v>2.2258522729310002</c:v>
                </c:pt>
                <c:pt idx="10">
                  <c:v>0.403270726252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69-43AB-A41C-C8C9CDCC9008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50:$N$50</c:f>
              <c:numCache>
                <c:formatCode>"$"#,##0.0</c:formatCode>
                <c:ptCount val="11"/>
                <c:pt idx="0">
                  <c:v>7.535172887250007</c:v>
                </c:pt>
                <c:pt idx="1">
                  <c:v>7.4053931612500001</c:v>
                </c:pt>
                <c:pt idx="2">
                  <c:v>8.8162258791499983</c:v>
                </c:pt>
                <c:pt idx="3">
                  <c:v>10.060272470919989</c:v>
                </c:pt>
                <c:pt idx="4">
                  <c:v>10.205566273080001</c:v>
                </c:pt>
                <c:pt idx="5">
                  <c:v>9.4477916448899872</c:v>
                </c:pt>
                <c:pt idx="6">
                  <c:v>16.113833017970009</c:v>
                </c:pt>
                <c:pt idx="7">
                  <c:v>13.117691238929991</c:v>
                </c:pt>
                <c:pt idx="8">
                  <c:v>8.2245575935300046</c:v>
                </c:pt>
                <c:pt idx="9">
                  <c:v>9.1899857833200027</c:v>
                </c:pt>
                <c:pt idx="10">
                  <c:v>2.19511304358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69-43AB-A41C-C8C9CDCC9008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arly Stage x Size'!$D$51:$N$51</c:f>
              <c:numCache>
                <c:formatCode>"$"#,##0.0</c:formatCode>
                <c:ptCount val="11"/>
                <c:pt idx="0">
                  <c:v>11.904456109610008</c:v>
                </c:pt>
                <c:pt idx="1">
                  <c:v>11.776544608620002</c:v>
                </c:pt>
                <c:pt idx="2">
                  <c:v>14.594598461350005</c:v>
                </c:pt>
                <c:pt idx="3">
                  <c:v>24.974914766100014</c:v>
                </c:pt>
                <c:pt idx="4">
                  <c:v>29.219289798000005</c:v>
                </c:pt>
                <c:pt idx="5">
                  <c:v>30.377979397639987</c:v>
                </c:pt>
                <c:pt idx="6">
                  <c:v>65.899676620290023</c:v>
                </c:pt>
                <c:pt idx="7">
                  <c:v>51.431297908020049</c:v>
                </c:pt>
                <c:pt idx="8">
                  <c:v>28.085490514</c:v>
                </c:pt>
                <c:pt idx="9">
                  <c:v>43.069432899769986</c:v>
                </c:pt>
                <c:pt idx="10">
                  <c:v>6.97322053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69-43AB-A41C-C8C9CDCC90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9:$BF$9</c:f>
              <c:numCache>
                <c:formatCode>General</c:formatCode>
                <c:ptCount val="37"/>
                <c:pt idx="0">
                  <c:v>233</c:v>
                </c:pt>
                <c:pt idx="1">
                  <c:v>243</c:v>
                </c:pt>
                <c:pt idx="2">
                  <c:v>182</c:v>
                </c:pt>
                <c:pt idx="3">
                  <c:v>177</c:v>
                </c:pt>
                <c:pt idx="4">
                  <c:v>218</c:v>
                </c:pt>
                <c:pt idx="5">
                  <c:v>217</c:v>
                </c:pt>
                <c:pt idx="6">
                  <c:v>201</c:v>
                </c:pt>
                <c:pt idx="7">
                  <c:v>179</c:v>
                </c:pt>
                <c:pt idx="8">
                  <c:v>210</c:v>
                </c:pt>
                <c:pt idx="9">
                  <c:v>187</c:v>
                </c:pt>
                <c:pt idx="10">
                  <c:v>179</c:v>
                </c:pt>
                <c:pt idx="11">
                  <c:v>196</c:v>
                </c:pt>
                <c:pt idx="12">
                  <c:v>199</c:v>
                </c:pt>
                <c:pt idx="13">
                  <c:v>224</c:v>
                </c:pt>
                <c:pt idx="14">
                  <c:v>214</c:v>
                </c:pt>
                <c:pt idx="15">
                  <c:v>185</c:v>
                </c:pt>
                <c:pt idx="16">
                  <c:v>214</c:v>
                </c:pt>
                <c:pt idx="17">
                  <c:v>159</c:v>
                </c:pt>
                <c:pt idx="18">
                  <c:v>160</c:v>
                </c:pt>
                <c:pt idx="19">
                  <c:v>173</c:v>
                </c:pt>
                <c:pt idx="20">
                  <c:v>200</c:v>
                </c:pt>
                <c:pt idx="21">
                  <c:v>166</c:v>
                </c:pt>
                <c:pt idx="22">
                  <c:v>172</c:v>
                </c:pt>
                <c:pt idx="23">
                  <c:v>164</c:v>
                </c:pt>
                <c:pt idx="24">
                  <c:v>194</c:v>
                </c:pt>
                <c:pt idx="25">
                  <c:v>151</c:v>
                </c:pt>
                <c:pt idx="26">
                  <c:v>156</c:v>
                </c:pt>
                <c:pt idx="27">
                  <c:v>156</c:v>
                </c:pt>
                <c:pt idx="28">
                  <c:v>136</c:v>
                </c:pt>
                <c:pt idx="29">
                  <c:v>133</c:v>
                </c:pt>
                <c:pt idx="30">
                  <c:v>140</c:v>
                </c:pt>
                <c:pt idx="31">
                  <c:v>118</c:v>
                </c:pt>
                <c:pt idx="32">
                  <c:v>121</c:v>
                </c:pt>
                <c:pt idx="33">
                  <c:v>115</c:v>
                </c:pt>
                <c:pt idx="34">
                  <c:v>94</c:v>
                </c:pt>
                <c:pt idx="35">
                  <c:v>77</c:v>
                </c:pt>
                <c:pt idx="36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11-4991-B750-D218CD417335}"/>
            </c:ext>
          </c:extLst>
        </c:ser>
        <c:ser>
          <c:idx val="1"/>
          <c:order val="1"/>
          <c:tx>
            <c:strRef>
              <c:f>'Early Stage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10:$BF$10</c:f>
              <c:numCache>
                <c:formatCode>General</c:formatCode>
                <c:ptCount val="37"/>
                <c:pt idx="0">
                  <c:v>97</c:v>
                </c:pt>
                <c:pt idx="1">
                  <c:v>90</c:v>
                </c:pt>
                <c:pt idx="2">
                  <c:v>90</c:v>
                </c:pt>
                <c:pt idx="3">
                  <c:v>66</c:v>
                </c:pt>
                <c:pt idx="4">
                  <c:v>93</c:v>
                </c:pt>
                <c:pt idx="5">
                  <c:v>84</c:v>
                </c:pt>
                <c:pt idx="6">
                  <c:v>89</c:v>
                </c:pt>
                <c:pt idx="7">
                  <c:v>92</c:v>
                </c:pt>
                <c:pt idx="8">
                  <c:v>71</c:v>
                </c:pt>
                <c:pt idx="9">
                  <c:v>94</c:v>
                </c:pt>
                <c:pt idx="10">
                  <c:v>70</c:v>
                </c:pt>
                <c:pt idx="11">
                  <c:v>84</c:v>
                </c:pt>
                <c:pt idx="12">
                  <c:v>96</c:v>
                </c:pt>
                <c:pt idx="13">
                  <c:v>100</c:v>
                </c:pt>
                <c:pt idx="14">
                  <c:v>74</c:v>
                </c:pt>
                <c:pt idx="15">
                  <c:v>79</c:v>
                </c:pt>
                <c:pt idx="16">
                  <c:v>98</c:v>
                </c:pt>
                <c:pt idx="17">
                  <c:v>68</c:v>
                </c:pt>
                <c:pt idx="18">
                  <c:v>66</c:v>
                </c:pt>
                <c:pt idx="19">
                  <c:v>90</c:v>
                </c:pt>
                <c:pt idx="20">
                  <c:v>86</c:v>
                </c:pt>
                <c:pt idx="21">
                  <c:v>76</c:v>
                </c:pt>
                <c:pt idx="22">
                  <c:v>74</c:v>
                </c:pt>
                <c:pt idx="23">
                  <c:v>100</c:v>
                </c:pt>
                <c:pt idx="24">
                  <c:v>84</c:v>
                </c:pt>
                <c:pt idx="25">
                  <c:v>51</c:v>
                </c:pt>
                <c:pt idx="26">
                  <c:v>68</c:v>
                </c:pt>
                <c:pt idx="27">
                  <c:v>70</c:v>
                </c:pt>
                <c:pt idx="28">
                  <c:v>53</c:v>
                </c:pt>
                <c:pt idx="29">
                  <c:v>45</c:v>
                </c:pt>
                <c:pt idx="30">
                  <c:v>44</c:v>
                </c:pt>
                <c:pt idx="31">
                  <c:v>45</c:v>
                </c:pt>
                <c:pt idx="32">
                  <c:v>46</c:v>
                </c:pt>
                <c:pt idx="33">
                  <c:v>44</c:v>
                </c:pt>
                <c:pt idx="34">
                  <c:v>43</c:v>
                </c:pt>
                <c:pt idx="35">
                  <c:v>32</c:v>
                </c:pt>
                <c:pt idx="36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11-4991-B750-D218CD417335}"/>
            </c:ext>
          </c:extLst>
        </c:ser>
        <c:ser>
          <c:idx val="2"/>
          <c:order val="2"/>
          <c:tx>
            <c:strRef>
              <c:f>'Early Stage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11:$BF$11</c:f>
              <c:numCache>
                <c:formatCode>General</c:formatCode>
                <c:ptCount val="37"/>
                <c:pt idx="0">
                  <c:v>306</c:v>
                </c:pt>
                <c:pt idx="1">
                  <c:v>239</c:v>
                </c:pt>
                <c:pt idx="2">
                  <c:v>248</c:v>
                </c:pt>
                <c:pt idx="3">
                  <c:v>235</c:v>
                </c:pt>
                <c:pt idx="4">
                  <c:v>272</c:v>
                </c:pt>
                <c:pt idx="5">
                  <c:v>249</c:v>
                </c:pt>
                <c:pt idx="6">
                  <c:v>227</c:v>
                </c:pt>
                <c:pt idx="7">
                  <c:v>262</c:v>
                </c:pt>
                <c:pt idx="8">
                  <c:v>239</c:v>
                </c:pt>
                <c:pt idx="9">
                  <c:v>218</c:v>
                </c:pt>
                <c:pt idx="10">
                  <c:v>210</c:v>
                </c:pt>
                <c:pt idx="11">
                  <c:v>230</c:v>
                </c:pt>
                <c:pt idx="12">
                  <c:v>219</c:v>
                </c:pt>
                <c:pt idx="13">
                  <c:v>203</c:v>
                </c:pt>
                <c:pt idx="14">
                  <c:v>179</c:v>
                </c:pt>
                <c:pt idx="15">
                  <c:v>246</c:v>
                </c:pt>
                <c:pt idx="16">
                  <c:v>206</c:v>
                </c:pt>
                <c:pt idx="17">
                  <c:v>175</c:v>
                </c:pt>
                <c:pt idx="18">
                  <c:v>187</c:v>
                </c:pt>
                <c:pt idx="19">
                  <c:v>242</c:v>
                </c:pt>
                <c:pt idx="20">
                  <c:v>263</c:v>
                </c:pt>
                <c:pt idx="21">
                  <c:v>236</c:v>
                </c:pt>
                <c:pt idx="22">
                  <c:v>249</c:v>
                </c:pt>
                <c:pt idx="23">
                  <c:v>256</c:v>
                </c:pt>
                <c:pt idx="24">
                  <c:v>238</c:v>
                </c:pt>
                <c:pt idx="25">
                  <c:v>223</c:v>
                </c:pt>
                <c:pt idx="26">
                  <c:v>198</c:v>
                </c:pt>
                <c:pt idx="27">
                  <c:v>216</c:v>
                </c:pt>
                <c:pt idx="28">
                  <c:v>168</c:v>
                </c:pt>
                <c:pt idx="29">
                  <c:v>185</c:v>
                </c:pt>
                <c:pt idx="30">
                  <c:v>155</c:v>
                </c:pt>
                <c:pt idx="31">
                  <c:v>174</c:v>
                </c:pt>
                <c:pt idx="32">
                  <c:v>187</c:v>
                </c:pt>
                <c:pt idx="33">
                  <c:v>153</c:v>
                </c:pt>
                <c:pt idx="34">
                  <c:v>143</c:v>
                </c:pt>
                <c:pt idx="35">
                  <c:v>159</c:v>
                </c:pt>
                <c:pt idx="36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11-4991-B750-D218CD417335}"/>
            </c:ext>
          </c:extLst>
        </c:ser>
        <c:ser>
          <c:idx val="3"/>
          <c:order val="3"/>
          <c:tx>
            <c:strRef>
              <c:f>'Early Stage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12:$BF$12</c:f>
              <c:numCache>
                <c:formatCode>General</c:formatCode>
                <c:ptCount val="37"/>
                <c:pt idx="0">
                  <c:v>123</c:v>
                </c:pt>
                <c:pt idx="1">
                  <c:v>135</c:v>
                </c:pt>
                <c:pt idx="2">
                  <c:v>168</c:v>
                </c:pt>
                <c:pt idx="3">
                  <c:v>131</c:v>
                </c:pt>
                <c:pt idx="4">
                  <c:v>132</c:v>
                </c:pt>
                <c:pt idx="5">
                  <c:v>175</c:v>
                </c:pt>
                <c:pt idx="6">
                  <c:v>151</c:v>
                </c:pt>
                <c:pt idx="7">
                  <c:v>148</c:v>
                </c:pt>
                <c:pt idx="8">
                  <c:v>138</c:v>
                </c:pt>
                <c:pt idx="9">
                  <c:v>166</c:v>
                </c:pt>
                <c:pt idx="10">
                  <c:v>149</c:v>
                </c:pt>
                <c:pt idx="11">
                  <c:v>144</c:v>
                </c:pt>
                <c:pt idx="12">
                  <c:v>109</c:v>
                </c:pt>
                <c:pt idx="13">
                  <c:v>158</c:v>
                </c:pt>
                <c:pt idx="14">
                  <c:v>125</c:v>
                </c:pt>
                <c:pt idx="15">
                  <c:v>140</c:v>
                </c:pt>
                <c:pt idx="16">
                  <c:v>110</c:v>
                </c:pt>
                <c:pt idx="17">
                  <c:v>121</c:v>
                </c:pt>
                <c:pt idx="18">
                  <c:v>107</c:v>
                </c:pt>
                <c:pt idx="19">
                  <c:v>126</c:v>
                </c:pt>
                <c:pt idx="20">
                  <c:v>135</c:v>
                </c:pt>
                <c:pt idx="21">
                  <c:v>151</c:v>
                </c:pt>
                <c:pt idx="22">
                  <c:v>152</c:v>
                </c:pt>
                <c:pt idx="23">
                  <c:v>137</c:v>
                </c:pt>
                <c:pt idx="24">
                  <c:v>125</c:v>
                </c:pt>
                <c:pt idx="25">
                  <c:v>128</c:v>
                </c:pt>
                <c:pt idx="26">
                  <c:v>112</c:v>
                </c:pt>
                <c:pt idx="27">
                  <c:v>110</c:v>
                </c:pt>
                <c:pt idx="28">
                  <c:v>96</c:v>
                </c:pt>
                <c:pt idx="29">
                  <c:v>93</c:v>
                </c:pt>
                <c:pt idx="30">
                  <c:v>76</c:v>
                </c:pt>
                <c:pt idx="31">
                  <c:v>102</c:v>
                </c:pt>
                <c:pt idx="32">
                  <c:v>73</c:v>
                </c:pt>
                <c:pt idx="33">
                  <c:v>91</c:v>
                </c:pt>
                <c:pt idx="34">
                  <c:v>68</c:v>
                </c:pt>
                <c:pt idx="35">
                  <c:v>86</c:v>
                </c:pt>
                <c:pt idx="36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11-4991-B750-D218CD417335}"/>
            </c:ext>
          </c:extLst>
        </c:ser>
        <c:ser>
          <c:idx val="4"/>
          <c:order val="4"/>
          <c:tx>
            <c:strRef>
              <c:f>'Early Stage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13:$BF$13</c:f>
              <c:numCache>
                <c:formatCode>General</c:formatCode>
                <c:ptCount val="37"/>
                <c:pt idx="0">
                  <c:v>113</c:v>
                </c:pt>
                <c:pt idx="1">
                  <c:v>137</c:v>
                </c:pt>
                <c:pt idx="2">
                  <c:v>113</c:v>
                </c:pt>
                <c:pt idx="3">
                  <c:v>132</c:v>
                </c:pt>
                <c:pt idx="4">
                  <c:v>123</c:v>
                </c:pt>
                <c:pt idx="5">
                  <c:v>161</c:v>
                </c:pt>
                <c:pt idx="6">
                  <c:v>148</c:v>
                </c:pt>
                <c:pt idx="7">
                  <c:v>159</c:v>
                </c:pt>
                <c:pt idx="8">
                  <c:v>168</c:v>
                </c:pt>
                <c:pt idx="9">
                  <c:v>158</c:v>
                </c:pt>
                <c:pt idx="10">
                  <c:v>157</c:v>
                </c:pt>
                <c:pt idx="11">
                  <c:v>187</c:v>
                </c:pt>
                <c:pt idx="12">
                  <c:v>166</c:v>
                </c:pt>
                <c:pt idx="13">
                  <c:v>165</c:v>
                </c:pt>
                <c:pt idx="14">
                  <c:v>171</c:v>
                </c:pt>
                <c:pt idx="15">
                  <c:v>166</c:v>
                </c:pt>
                <c:pt idx="16">
                  <c:v>147</c:v>
                </c:pt>
                <c:pt idx="17">
                  <c:v>129</c:v>
                </c:pt>
                <c:pt idx="18">
                  <c:v>165</c:v>
                </c:pt>
                <c:pt idx="19">
                  <c:v>184</c:v>
                </c:pt>
                <c:pt idx="20">
                  <c:v>200</c:v>
                </c:pt>
                <c:pt idx="21">
                  <c:v>293</c:v>
                </c:pt>
                <c:pt idx="22">
                  <c:v>255</c:v>
                </c:pt>
                <c:pt idx="23">
                  <c:v>273</c:v>
                </c:pt>
                <c:pt idx="24">
                  <c:v>236</c:v>
                </c:pt>
                <c:pt idx="25">
                  <c:v>231</c:v>
                </c:pt>
                <c:pt idx="26">
                  <c:v>190</c:v>
                </c:pt>
                <c:pt idx="27">
                  <c:v>165</c:v>
                </c:pt>
                <c:pt idx="28">
                  <c:v>133</c:v>
                </c:pt>
                <c:pt idx="29">
                  <c:v>137</c:v>
                </c:pt>
                <c:pt idx="30">
                  <c:v>121</c:v>
                </c:pt>
                <c:pt idx="31">
                  <c:v>136</c:v>
                </c:pt>
                <c:pt idx="32">
                  <c:v>131</c:v>
                </c:pt>
                <c:pt idx="33">
                  <c:v>142</c:v>
                </c:pt>
                <c:pt idx="34">
                  <c:v>155</c:v>
                </c:pt>
                <c:pt idx="35">
                  <c:v>163</c:v>
                </c:pt>
                <c:pt idx="36">
                  <c:v>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11-4991-B750-D218CD417335}"/>
            </c:ext>
          </c:extLst>
        </c:ser>
        <c:ser>
          <c:idx val="5"/>
          <c:order val="5"/>
          <c:tx>
            <c:strRef>
              <c:f>'Early Stage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14:$BF$14</c:f>
              <c:numCache>
                <c:formatCode>General</c:formatCode>
                <c:ptCount val="37"/>
                <c:pt idx="0">
                  <c:v>54</c:v>
                </c:pt>
                <c:pt idx="1">
                  <c:v>51</c:v>
                </c:pt>
                <c:pt idx="2">
                  <c:v>40</c:v>
                </c:pt>
                <c:pt idx="3">
                  <c:v>45</c:v>
                </c:pt>
                <c:pt idx="4">
                  <c:v>59</c:v>
                </c:pt>
                <c:pt idx="5">
                  <c:v>59</c:v>
                </c:pt>
                <c:pt idx="6">
                  <c:v>60</c:v>
                </c:pt>
                <c:pt idx="7">
                  <c:v>77</c:v>
                </c:pt>
                <c:pt idx="8">
                  <c:v>87</c:v>
                </c:pt>
                <c:pt idx="9">
                  <c:v>93</c:v>
                </c:pt>
                <c:pt idx="10">
                  <c:v>92</c:v>
                </c:pt>
                <c:pt idx="11">
                  <c:v>93</c:v>
                </c:pt>
                <c:pt idx="12">
                  <c:v>92</c:v>
                </c:pt>
                <c:pt idx="13">
                  <c:v>106</c:v>
                </c:pt>
                <c:pt idx="14">
                  <c:v>109</c:v>
                </c:pt>
                <c:pt idx="15">
                  <c:v>107</c:v>
                </c:pt>
                <c:pt idx="16">
                  <c:v>86</c:v>
                </c:pt>
                <c:pt idx="17">
                  <c:v>95</c:v>
                </c:pt>
                <c:pt idx="18">
                  <c:v>131</c:v>
                </c:pt>
                <c:pt idx="19">
                  <c:v>142</c:v>
                </c:pt>
                <c:pt idx="20">
                  <c:v>165</c:v>
                </c:pt>
                <c:pt idx="21">
                  <c:v>232</c:v>
                </c:pt>
                <c:pt idx="22">
                  <c:v>252</c:v>
                </c:pt>
                <c:pt idx="23">
                  <c:v>271</c:v>
                </c:pt>
                <c:pt idx="24">
                  <c:v>232</c:v>
                </c:pt>
                <c:pt idx="25">
                  <c:v>205</c:v>
                </c:pt>
                <c:pt idx="26">
                  <c:v>144</c:v>
                </c:pt>
                <c:pt idx="27">
                  <c:v>128</c:v>
                </c:pt>
                <c:pt idx="28">
                  <c:v>106</c:v>
                </c:pt>
                <c:pt idx="29">
                  <c:v>106</c:v>
                </c:pt>
                <c:pt idx="30">
                  <c:v>102</c:v>
                </c:pt>
                <c:pt idx="31">
                  <c:v>91</c:v>
                </c:pt>
                <c:pt idx="32">
                  <c:v>108</c:v>
                </c:pt>
                <c:pt idx="33">
                  <c:v>116</c:v>
                </c:pt>
                <c:pt idx="34">
                  <c:v>110</c:v>
                </c:pt>
                <c:pt idx="35">
                  <c:v>123</c:v>
                </c:pt>
                <c:pt idx="36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11-4991-B750-D218CD4173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47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47:$BF$47</c:f>
              <c:numCache>
                <c:formatCode>"$"#,##0.0</c:formatCode>
                <c:ptCount val="37"/>
                <c:pt idx="0">
                  <c:v>4.0864460392000007E-2</c:v>
                </c:pt>
                <c:pt idx="1">
                  <c:v>4.2056089040000008E-2</c:v>
                </c:pt>
                <c:pt idx="2">
                  <c:v>3.345132323499999E-2</c:v>
                </c:pt>
                <c:pt idx="3">
                  <c:v>3.1937246182000008E-2</c:v>
                </c:pt>
                <c:pt idx="4">
                  <c:v>3.8421611689000004E-2</c:v>
                </c:pt>
                <c:pt idx="5">
                  <c:v>3.9083687404000006E-2</c:v>
                </c:pt>
                <c:pt idx="6">
                  <c:v>4.1200910962999993E-2</c:v>
                </c:pt>
                <c:pt idx="7">
                  <c:v>3.788963978099999E-2</c:v>
                </c:pt>
                <c:pt idx="8">
                  <c:v>4.2140786047000015E-2</c:v>
                </c:pt>
                <c:pt idx="9">
                  <c:v>3.6086086768999985E-2</c:v>
                </c:pt>
                <c:pt idx="10">
                  <c:v>3.258852495500001E-2</c:v>
                </c:pt>
                <c:pt idx="11">
                  <c:v>3.7686913394999993E-2</c:v>
                </c:pt>
                <c:pt idx="12">
                  <c:v>3.5043965811999984E-2</c:v>
                </c:pt>
                <c:pt idx="13">
                  <c:v>3.6994448815000018E-2</c:v>
                </c:pt>
                <c:pt idx="14">
                  <c:v>3.7352112731999974E-2</c:v>
                </c:pt>
                <c:pt idx="15">
                  <c:v>3.2566092944999993E-2</c:v>
                </c:pt>
                <c:pt idx="16">
                  <c:v>3.831100336799996E-2</c:v>
                </c:pt>
                <c:pt idx="17">
                  <c:v>2.8644467976000003E-2</c:v>
                </c:pt>
                <c:pt idx="18">
                  <c:v>2.9308482545000011E-2</c:v>
                </c:pt>
                <c:pt idx="19">
                  <c:v>3.0977063927000021E-2</c:v>
                </c:pt>
                <c:pt idx="20">
                  <c:v>3.5442999000000003E-2</c:v>
                </c:pt>
                <c:pt idx="21">
                  <c:v>2.9351775872000014E-2</c:v>
                </c:pt>
                <c:pt idx="22">
                  <c:v>3.4326809160000013E-2</c:v>
                </c:pt>
                <c:pt idx="23">
                  <c:v>3.0481370456999998E-2</c:v>
                </c:pt>
                <c:pt idx="24">
                  <c:v>3.3347123430000021E-2</c:v>
                </c:pt>
                <c:pt idx="25">
                  <c:v>2.6550498689000016E-2</c:v>
                </c:pt>
                <c:pt idx="26">
                  <c:v>2.866793979500001E-2</c:v>
                </c:pt>
                <c:pt idx="27">
                  <c:v>2.7080997655000015E-2</c:v>
                </c:pt>
                <c:pt idx="28">
                  <c:v>2.4375134860999993E-2</c:v>
                </c:pt>
                <c:pt idx="29">
                  <c:v>2.4667529551999991E-2</c:v>
                </c:pt>
                <c:pt idx="30">
                  <c:v>2.3853279651000009E-2</c:v>
                </c:pt>
                <c:pt idx="31">
                  <c:v>1.948647544700001E-2</c:v>
                </c:pt>
                <c:pt idx="32">
                  <c:v>2.2919126156999991E-2</c:v>
                </c:pt>
                <c:pt idx="33">
                  <c:v>2.0695662000000007E-2</c:v>
                </c:pt>
                <c:pt idx="34">
                  <c:v>1.7751060885000006E-2</c:v>
                </c:pt>
                <c:pt idx="35">
                  <c:v>1.3969065000000001E-2</c:v>
                </c:pt>
                <c:pt idx="36">
                  <c:v>1.3513126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4D-4EA7-AA12-2D1F4F7EA1B2}"/>
            </c:ext>
          </c:extLst>
        </c:ser>
        <c:ser>
          <c:idx val="1"/>
          <c:order val="1"/>
          <c:tx>
            <c:strRef>
              <c:f>'Early Stage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48:$BF$48</c:f>
              <c:numCache>
                <c:formatCode>"$"#,##0.0</c:formatCode>
                <c:ptCount val="37"/>
                <c:pt idx="0">
                  <c:v>6.7358881539999971E-2</c:v>
                </c:pt>
                <c:pt idx="1">
                  <c:v>6.0364545485999996E-2</c:v>
                </c:pt>
                <c:pt idx="2">
                  <c:v>5.7509959267000012E-2</c:v>
                </c:pt>
                <c:pt idx="3">
                  <c:v>4.4978867436000006E-2</c:v>
                </c:pt>
                <c:pt idx="4">
                  <c:v>6.3300323682999995E-2</c:v>
                </c:pt>
                <c:pt idx="5">
                  <c:v>5.5774867426000012E-2</c:v>
                </c:pt>
                <c:pt idx="6">
                  <c:v>5.9277985999999984E-2</c:v>
                </c:pt>
                <c:pt idx="7">
                  <c:v>6.193394567600001E-2</c:v>
                </c:pt>
                <c:pt idx="8">
                  <c:v>4.7423737632999986E-2</c:v>
                </c:pt>
                <c:pt idx="9">
                  <c:v>6.5239215211000012E-2</c:v>
                </c:pt>
                <c:pt idx="10">
                  <c:v>4.7902317416000012E-2</c:v>
                </c:pt>
                <c:pt idx="11">
                  <c:v>5.5676538605999998E-2</c:v>
                </c:pt>
                <c:pt idx="12">
                  <c:v>6.6177910911999996E-2</c:v>
                </c:pt>
                <c:pt idx="13">
                  <c:v>6.8562096000000017E-2</c:v>
                </c:pt>
                <c:pt idx="14">
                  <c:v>4.9132076017999994E-2</c:v>
                </c:pt>
                <c:pt idx="15">
                  <c:v>5.4103353E-2</c:v>
                </c:pt>
                <c:pt idx="16">
                  <c:v>6.4540539194000018E-2</c:v>
                </c:pt>
                <c:pt idx="17">
                  <c:v>4.4445704314000009E-2</c:v>
                </c:pt>
                <c:pt idx="18">
                  <c:v>4.4176557000000005E-2</c:v>
                </c:pt>
                <c:pt idx="19">
                  <c:v>5.9776865185999992E-2</c:v>
                </c:pt>
                <c:pt idx="20">
                  <c:v>5.8463914450000008E-2</c:v>
                </c:pt>
                <c:pt idx="21">
                  <c:v>4.9913002000000005E-2</c:v>
                </c:pt>
                <c:pt idx="22">
                  <c:v>4.8926102531999999E-2</c:v>
                </c:pt>
                <c:pt idx="23">
                  <c:v>7.1400326284000018E-2</c:v>
                </c:pt>
                <c:pt idx="24">
                  <c:v>5.4289576240000005E-2</c:v>
                </c:pt>
                <c:pt idx="25">
                  <c:v>3.4200736786000004E-2</c:v>
                </c:pt>
                <c:pt idx="26">
                  <c:v>4.5134385000000013E-2</c:v>
                </c:pt>
                <c:pt idx="27">
                  <c:v>4.720383991999999E-2</c:v>
                </c:pt>
                <c:pt idx="28">
                  <c:v>3.4433867533000005E-2</c:v>
                </c:pt>
                <c:pt idx="29">
                  <c:v>2.9733559928000006E-2</c:v>
                </c:pt>
                <c:pt idx="30">
                  <c:v>2.9024722119000004E-2</c:v>
                </c:pt>
                <c:pt idx="31">
                  <c:v>3.0186482553999999E-2</c:v>
                </c:pt>
                <c:pt idx="32">
                  <c:v>2.9142310437E-2</c:v>
                </c:pt>
                <c:pt idx="33">
                  <c:v>2.8491518000000007E-2</c:v>
                </c:pt>
                <c:pt idx="34">
                  <c:v>2.8661872640000006E-2</c:v>
                </c:pt>
                <c:pt idx="35">
                  <c:v>2.1568350669999996E-2</c:v>
                </c:pt>
                <c:pt idx="36">
                  <c:v>2.2685351133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4D-4EA7-AA12-2D1F4F7EA1B2}"/>
            </c:ext>
          </c:extLst>
        </c:ser>
        <c:ser>
          <c:idx val="2"/>
          <c:order val="2"/>
          <c:tx>
            <c:strRef>
              <c:f>'Early Stage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49:$BF$49</c:f>
              <c:numCache>
                <c:formatCode>"$"#,##0.0</c:formatCode>
                <c:ptCount val="37"/>
                <c:pt idx="0">
                  <c:v>0.74126048349400053</c:v>
                </c:pt>
                <c:pt idx="1">
                  <c:v>0.58319413021199984</c:v>
                </c:pt>
                <c:pt idx="2">
                  <c:v>0.62366630537500034</c:v>
                </c:pt>
                <c:pt idx="3">
                  <c:v>0.60901622107899978</c:v>
                </c:pt>
                <c:pt idx="4">
                  <c:v>0.67844181999000008</c:v>
                </c:pt>
                <c:pt idx="5">
                  <c:v>0.63539843208400049</c:v>
                </c:pt>
                <c:pt idx="6">
                  <c:v>0.58787475676700007</c:v>
                </c:pt>
                <c:pt idx="7">
                  <c:v>0.6350871373610002</c:v>
                </c:pt>
                <c:pt idx="8">
                  <c:v>0.59143347503800026</c:v>
                </c:pt>
                <c:pt idx="9">
                  <c:v>0.57766636269799998</c:v>
                </c:pt>
                <c:pt idx="10">
                  <c:v>0.53067034099300026</c:v>
                </c:pt>
                <c:pt idx="11">
                  <c:v>0.60154313448000019</c:v>
                </c:pt>
                <c:pt idx="12">
                  <c:v>0.59207880299600013</c:v>
                </c:pt>
                <c:pt idx="13">
                  <c:v>0.50694850363100008</c:v>
                </c:pt>
                <c:pt idx="14">
                  <c:v>0.42453296199700025</c:v>
                </c:pt>
                <c:pt idx="15">
                  <c:v>0.61535544854599999</c:v>
                </c:pt>
                <c:pt idx="16">
                  <c:v>0.48789090851</c:v>
                </c:pt>
                <c:pt idx="17">
                  <c:v>0.40340321394500006</c:v>
                </c:pt>
                <c:pt idx="18">
                  <c:v>0.47772002379000039</c:v>
                </c:pt>
                <c:pt idx="19">
                  <c:v>0.61693241416799982</c:v>
                </c:pt>
                <c:pt idx="20">
                  <c:v>0.6278630375180001</c:v>
                </c:pt>
                <c:pt idx="21">
                  <c:v>0.60735389319200006</c:v>
                </c:pt>
                <c:pt idx="22">
                  <c:v>0.59053046688899991</c:v>
                </c:pt>
                <c:pt idx="23">
                  <c:v>0.67231724178800012</c:v>
                </c:pt>
                <c:pt idx="24">
                  <c:v>0.58047129462099989</c:v>
                </c:pt>
                <c:pt idx="25">
                  <c:v>0.56177240771999981</c:v>
                </c:pt>
                <c:pt idx="26">
                  <c:v>0.5029902028790002</c:v>
                </c:pt>
                <c:pt idx="27">
                  <c:v>0.54157146020799996</c:v>
                </c:pt>
                <c:pt idx="28">
                  <c:v>0.41390073199999988</c:v>
                </c:pt>
                <c:pt idx="29">
                  <c:v>0.45419539899999989</c:v>
                </c:pt>
                <c:pt idx="30">
                  <c:v>0.3995324845190002</c:v>
                </c:pt>
                <c:pt idx="31">
                  <c:v>0.43480622417699999</c:v>
                </c:pt>
                <c:pt idx="32">
                  <c:v>0.49560421187499998</c:v>
                </c:pt>
                <c:pt idx="33">
                  <c:v>0.37125033495099996</c:v>
                </c:pt>
                <c:pt idx="34">
                  <c:v>0.36924433400000006</c:v>
                </c:pt>
                <c:pt idx="35">
                  <c:v>0.40565539946300011</c:v>
                </c:pt>
                <c:pt idx="36">
                  <c:v>0.291241898122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4D-4EA7-AA12-2D1F4F7EA1B2}"/>
            </c:ext>
          </c:extLst>
        </c:ser>
        <c:ser>
          <c:idx val="3"/>
          <c:order val="3"/>
          <c:tx>
            <c:strRef>
              <c:f>'Early Stage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50:$BF$50</c:f>
              <c:numCache>
                <c:formatCode>"$"#,##0.0</c:formatCode>
                <c:ptCount val="37"/>
                <c:pt idx="0">
                  <c:v>0.82231110100000004</c:v>
                </c:pt>
                <c:pt idx="1">
                  <c:v>0.96542717238100018</c:v>
                </c:pt>
                <c:pt idx="2">
                  <c:v>1.1481289009490001</c:v>
                </c:pt>
                <c:pt idx="3">
                  <c:v>0.87988981756700013</c:v>
                </c:pt>
                <c:pt idx="4">
                  <c:v>0.9067095500000002</c:v>
                </c:pt>
                <c:pt idx="5">
                  <c:v>1.2272981593359997</c:v>
                </c:pt>
                <c:pt idx="6">
                  <c:v>1.0603211520000002</c:v>
                </c:pt>
                <c:pt idx="7">
                  <c:v>1.040183702377</c:v>
                </c:pt>
                <c:pt idx="8">
                  <c:v>0.9933821704379997</c:v>
                </c:pt>
                <c:pt idx="9">
                  <c:v>1.1816197140000007</c:v>
                </c:pt>
                <c:pt idx="10">
                  <c:v>1.084925663305</c:v>
                </c:pt>
                <c:pt idx="11">
                  <c:v>1.0353168422439998</c:v>
                </c:pt>
                <c:pt idx="12">
                  <c:v>0.76750507192999995</c:v>
                </c:pt>
                <c:pt idx="13">
                  <c:v>1.1112692724160005</c:v>
                </c:pt>
                <c:pt idx="14">
                  <c:v>0.90010299573800034</c:v>
                </c:pt>
                <c:pt idx="15">
                  <c:v>0.95295510423800012</c:v>
                </c:pt>
                <c:pt idx="16">
                  <c:v>0.78881451832000005</c:v>
                </c:pt>
                <c:pt idx="17">
                  <c:v>0.856878416915</c:v>
                </c:pt>
                <c:pt idx="18">
                  <c:v>0.76214730260200014</c:v>
                </c:pt>
                <c:pt idx="19">
                  <c:v>0.90051202438599998</c:v>
                </c:pt>
                <c:pt idx="20">
                  <c:v>0.94447550572700001</c:v>
                </c:pt>
                <c:pt idx="21">
                  <c:v>1.0997671564579998</c:v>
                </c:pt>
                <c:pt idx="22">
                  <c:v>1.0989431846829998</c:v>
                </c:pt>
                <c:pt idx="23">
                  <c:v>0.94596285166400007</c:v>
                </c:pt>
                <c:pt idx="24">
                  <c:v>0.8642015240430001</c:v>
                </c:pt>
                <c:pt idx="25">
                  <c:v>0.89299528700000008</c:v>
                </c:pt>
                <c:pt idx="26">
                  <c:v>0.7666539953949999</c:v>
                </c:pt>
                <c:pt idx="27">
                  <c:v>0.76520634352900008</c:v>
                </c:pt>
                <c:pt idx="28">
                  <c:v>0.691717043428</c:v>
                </c:pt>
                <c:pt idx="29">
                  <c:v>0.6476476128630001</c:v>
                </c:pt>
                <c:pt idx="30">
                  <c:v>0.52632491357700018</c:v>
                </c:pt>
                <c:pt idx="31">
                  <c:v>0.7064442061670001</c:v>
                </c:pt>
                <c:pt idx="32">
                  <c:v>0.50982326200000005</c:v>
                </c:pt>
                <c:pt idx="33">
                  <c:v>0.64480523245900012</c:v>
                </c:pt>
                <c:pt idx="34">
                  <c:v>0.48532557800000009</c:v>
                </c:pt>
                <c:pt idx="35">
                  <c:v>0.58589820047200014</c:v>
                </c:pt>
                <c:pt idx="36">
                  <c:v>0.403270726252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4D-4EA7-AA12-2D1F4F7EA1B2}"/>
            </c:ext>
          </c:extLst>
        </c:ser>
        <c:ser>
          <c:idx val="4"/>
          <c:order val="4"/>
          <c:tx>
            <c:strRef>
              <c:f>'Early Stage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51:$BF$51</c:f>
              <c:numCache>
                <c:formatCode>"$"#,##0.0</c:formatCode>
                <c:ptCount val="37"/>
                <c:pt idx="0">
                  <c:v>1.6334541508200002</c:v>
                </c:pt>
                <c:pt idx="1">
                  <c:v>2.0646919651800002</c:v>
                </c:pt>
                <c:pt idx="2">
                  <c:v>1.6606583802500006</c:v>
                </c:pt>
                <c:pt idx="3">
                  <c:v>2.0465886649999998</c:v>
                </c:pt>
                <c:pt idx="4">
                  <c:v>1.8507446831000005</c:v>
                </c:pt>
                <c:pt idx="5">
                  <c:v>2.3547850163299997</c:v>
                </c:pt>
                <c:pt idx="6">
                  <c:v>2.1816190019999997</c:v>
                </c:pt>
                <c:pt idx="7">
                  <c:v>2.4290771777200004</c:v>
                </c:pt>
                <c:pt idx="8">
                  <c:v>2.4353311600799996</c:v>
                </c:pt>
                <c:pt idx="9">
                  <c:v>2.3266628999999992</c:v>
                </c:pt>
                <c:pt idx="10">
                  <c:v>2.4130004470000004</c:v>
                </c:pt>
                <c:pt idx="11">
                  <c:v>2.8852779638399997</c:v>
                </c:pt>
                <c:pt idx="12">
                  <c:v>2.4995565279500003</c:v>
                </c:pt>
                <c:pt idx="13">
                  <c:v>2.5279929180000007</c:v>
                </c:pt>
                <c:pt idx="14">
                  <c:v>2.6567853177300003</c:v>
                </c:pt>
                <c:pt idx="15">
                  <c:v>2.5212315093999993</c:v>
                </c:pt>
                <c:pt idx="16">
                  <c:v>2.2597945630799998</c:v>
                </c:pt>
                <c:pt idx="17">
                  <c:v>1.8977919272599999</c:v>
                </c:pt>
                <c:pt idx="18">
                  <c:v>2.4646248452299995</c:v>
                </c:pt>
                <c:pt idx="19">
                  <c:v>2.8255803093200003</c:v>
                </c:pt>
                <c:pt idx="20">
                  <c:v>3.0435204469899992</c:v>
                </c:pt>
                <c:pt idx="21">
                  <c:v>4.5606604130000017</c:v>
                </c:pt>
                <c:pt idx="22">
                  <c:v>4.100443708979995</c:v>
                </c:pt>
                <c:pt idx="23">
                  <c:v>4.4092084489999968</c:v>
                </c:pt>
                <c:pt idx="24">
                  <c:v>3.8332299999999986</c:v>
                </c:pt>
                <c:pt idx="25">
                  <c:v>3.7003787527999998</c:v>
                </c:pt>
                <c:pt idx="26">
                  <c:v>3.0656926902200001</c:v>
                </c:pt>
                <c:pt idx="27">
                  <c:v>2.5183897959099997</c:v>
                </c:pt>
                <c:pt idx="28">
                  <c:v>2.1026623430000004</c:v>
                </c:pt>
                <c:pt idx="29">
                  <c:v>2.1516439689999998</c:v>
                </c:pt>
                <c:pt idx="30">
                  <c:v>1.8603667929999999</c:v>
                </c:pt>
                <c:pt idx="31">
                  <c:v>2.1098844885299992</c:v>
                </c:pt>
                <c:pt idx="32">
                  <c:v>2.0779881658299995</c:v>
                </c:pt>
                <c:pt idx="33">
                  <c:v>2.2153522901500007</c:v>
                </c:pt>
                <c:pt idx="34">
                  <c:v>2.4275458743400011</c:v>
                </c:pt>
                <c:pt idx="35">
                  <c:v>2.4690994529999997</c:v>
                </c:pt>
                <c:pt idx="36">
                  <c:v>2.19511304358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4D-4EA7-AA12-2D1F4F7EA1B2}"/>
            </c:ext>
          </c:extLst>
        </c:ser>
        <c:ser>
          <c:idx val="5"/>
          <c:order val="5"/>
          <c:tx>
            <c:strRef>
              <c:f>'Early Stage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Early Stage x Size'!$V$52:$BF$52</c:f>
              <c:numCache>
                <c:formatCode>"$"#,##0.0</c:formatCode>
                <c:ptCount val="37"/>
                <c:pt idx="0">
                  <c:v>3.1575159911199999</c:v>
                </c:pt>
                <c:pt idx="1">
                  <c:v>3.9346366260000001</c:v>
                </c:pt>
                <c:pt idx="2">
                  <c:v>2.2215031510000003</c:v>
                </c:pt>
                <c:pt idx="3">
                  <c:v>2.4628888405000002</c:v>
                </c:pt>
                <c:pt idx="4">
                  <c:v>3.075555311</c:v>
                </c:pt>
                <c:pt idx="5">
                  <c:v>2.805889428</c:v>
                </c:pt>
                <c:pt idx="6">
                  <c:v>3.1285531575500003</c:v>
                </c:pt>
                <c:pt idx="7">
                  <c:v>5.5846005647999997</c:v>
                </c:pt>
                <c:pt idx="8">
                  <c:v>6.6445866889999996</c:v>
                </c:pt>
                <c:pt idx="9">
                  <c:v>6.759308100330002</c:v>
                </c:pt>
                <c:pt idx="10">
                  <c:v>5.7130957253699997</c:v>
                </c:pt>
                <c:pt idx="11">
                  <c:v>5.8579242514000009</c:v>
                </c:pt>
                <c:pt idx="12">
                  <c:v>8.3298050480000025</c:v>
                </c:pt>
                <c:pt idx="13">
                  <c:v>7.0296697760000004</c:v>
                </c:pt>
                <c:pt idx="14">
                  <c:v>8.2151245640000017</c:v>
                </c:pt>
                <c:pt idx="15">
                  <c:v>5.6446904100000008</c:v>
                </c:pt>
                <c:pt idx="16">
                  <c:v>6.4417123503800013</c:v>
                </c:pt>
                <c:pt idx="17">
                  <c:v>6.0378180451400008</c:v>
                </c:pt>
                <c:pt idx="18">
                  <c:v>7.9571270885200009</c:v>
                </c:pt>
                <c:pt idx="19">
                  <c:v>9.9413219135999995</c:v>
                </c:pt>
                <c:pt idx="20">
                  <c:v>12.240589666699998</c:v>
                </c:pt>
                <c:pt idx="21">
                  <c:v>15.689588878000007</c:v>
                </c:pt>
                <c:pt idx="22">
                  <c:v>15.692552617590001</c:v>
                </c:pt>
                <c:pt idx="23">
                  <c:v>22.276945457999979</c:v>
                </c:pt>
                <c:pt idx="24">
                  <c:v>18.373900836000001</c:v>
                </c:pt>
                <c:pt idx="25">
                  <c:v>15.03855908992</c:v>
                </c:pt>
                <c:pt idx="26">
                  <c:v>10.160406479099999</c:v>
                </c:pt>
                <c:pt idx="27">
                  <c:v>7.8584315030000038</c:v>
                </c:pt>
                <c:pt idx="28">
                  <c:v>7.907064407</c:v>
                </c:pt>
                <c:pt idx="29">
                  <c:v>8.3833547120000009</c:v>
                </c:pt>
                <c:pt idx="30">
                  <c:v>6.3952525450000008</c:v>
                </c:pt>
                <c:pt idx="31">
                  <c:v>5.3998188500000008</c:v>
                </c:pt>
                <c:pt idx="32">
                  <c:v>8.6222365717700011</c:v>
                </c:pt>
                <c:pt idx="33">
                  <c:v>15.235782809</c:v>
                </c:pt>
                <c:pt idx="34">
                  <c:v>9.6274778540000003</c:v>
                </c:pt>
                <c:pt idx="35">
                  <c:v>9.5839356649999985</c:v>
                </c:pt>
                <c:pt idx="36">
                  <c:v>6.97322053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4D-4EA7-AA12-2D1F4F7EA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0"/>
                  <c:y val="6.755498416224747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BCC-4179-90F1-7B84FAD3866D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-Stage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-Stage Activity'!$C$7:$M$7</c:f>
              <c:numCache>
                <c:formatCode>"$"#,##0.0</c:formatCode>
                <c:ptCount val="11"/>
                <c:pt idx="0">
                  <c:v>30.755420256443973</c:v>
                </c:pt>
                <c:pt idx="1">
                  <c:v>30.24451343529099</c:v>
                </c:pt>
                <c:pt idx="2">
                  <c:v>33.24763748087301</c:v>
                </c:pt>
                <c:pt idx="3">
                  <c:v>66.446022214226957</c:v>
                </c:pt>
                <c:pt idx="4">
                  <c:v>60.976863187594866</c:v>
                </c:pt>
                <c:pt idx="5">
                  <c:v>73.106820043718059</c:v>
                </c:pt>
                <c:pt idx="6">
                  <c:v>158.97058250550509</c:v>
                </c:pt>
                <c:pt idx="7">
                  <c:v>94.923055119505946</c:v>
                </c:pt>
                <c:pt idx="8">
                  <c:v>72.330125072166865</c:v>
                </c:pt>
                <c:pt idx="9">
                  <c:v>84.216886192325106</c:v>
                </c:pt>
                <c:pt idx="10">
                  <c:v>21.510080447678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CC-4179-90F1-7B84FAD38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-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0BCC-4179-90F1-7B84FAD3866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BCC-4179-90F1-7B84FAD3866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BCC-4179-90F1-7B84FAD3866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0BCC-4179-90F1-7B84FAD3866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0BCC-4179-90F1-7B84FAD3866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BCC-4179-90F1-7B84FAD3866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0BCC-4179-90F1-7B84FAD3866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0BCC-4179-90F1-7B84FAD3866D}"/>
              </c:ext>
            </c:extLst>
          </c:dPt>
          <c:dLbls>
            <c:dLbl>
              <c:idx val="9"/>
              <c:layout>
                <c:manualLayout>
                  <c:x val="-3.051470653744667E-2"/>
                  <c:y val="-9.91093613298337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BCC-4179-90F1-7B84FAD3866D}"/>
                </c:ext>
              </c:extLst>
            </c:dLbl>
            <c:dLbl>
              <c:idx val="10"/>
              <c:layout>
                <c:manualLayout>
                  <c:x val="-3.4052797911229005E-2"/>
                  <c:y val="-0.121213292906455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BCC-4179-90F1-7B84FAD3866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-Stage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-Stage Activity'!$C$8:$M$8</c:f>
              <c:numCache>
                <c:formatCode>General</c:formatCode>
                <c:ptCount val="11"/>
                <c:pt idx="0">
                  <c:v>2569</c:v>
                </c:pt>
                <c:pt idx="1">
                  <c:v>2523</c:v>
                </c:pt>
                <c:pt idx="2">
                  <c:v>2725</c:v>
                </c:pt>
                <c:pt idx="3">
                  <c:v>3112</c:v>
                </c:pt>
                <c:pt idx="4">
                  <c:v>3592</c:v>
                </c:pt>
                <c:pt idx="5">
                  <c:v>3755</c:v>
                </c:pt>
                <c:pt idx="6">
                  <c:v>5178</c:v>
                </c:pt>
                <c:pt idx="7">
                  <c:v>4810</c:v>
                </c:pt>
                <c:pt idx="8">
                  <c:v>4314</c:v>
                </c:pt>
                <c:pt idx="9">
                  <c:v>4067</c:v>
                </c:pt>
                <c:pt idx="10">
                  <c:v>9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BCC-4179-90F1-7B84FAD3866D}"/>
            </c:ext>
          </c:extLst>
        </c:ser>
        <c:ser>
          <c:idx val="2"/>
          <c:order val="2"/>
          <c:tx>
            <c:strRef>
              <c:f>'Late-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BCC-4179-90F1-7B84FAD3866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0BCC-4179-90F1-7B84FAD3866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BCC-4179-90F1-7B84FAD3866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BCC-4179-90F1-7B84FAD3866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0BCC-4179-90F1-7B84FAD3866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0BCC-4179-90F1-7B84FAD3866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0BCC-4179-90F1-7B84FAD3866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0BCC-4179-90F1-7B84FAD3866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0BCC-4179-90F1-7B84FAD3866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0BCC-4179-90F1-7B84FAD3866D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BCC-4179-90F1-7B84FAD3866D}"/>
              </c:ext>
            </c:extLst>
          </c:dPt>
          <c:cat>
            <c:numRef>
              <c:f>'Late-Stage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-Stage Activity'!$C$9:$M$9</c:f>
              <c:numCache>
                <c:formatCode>General</c:formatCode>
                <c:ptCount val="11"/>
                <c:pt idx="9">
                  <c:v>0</c:v>
                </c:pt>
                <c:pt idx="10">
                  <c:v>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0BCC-4179-90F1-7B84FAD38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94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U$92:$AR$93</c:f>
              <c:multiLvlStrCache>
                <c:ptCount val="24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Deal Activity'!$U$94:$AR$94</c:f>
              <c:numCache>
                <c:formatCode>"$"#,##0.0</c:formatCode>
                <c:ptCount val="24"/>
                <c:pt idx="0">
                  <c:v>38.916917087169061</c:v>
                </c:pt>
                <c:pt idx="1">
                  <c:v>38.255287795558907</c:v>
                </c:pt>
                <c:pt idx="2">
                  <c:v>35.590529452663979</c:v>
                </c:pt>
                <c:pt idx="3">
                  <c:v>39.270123501043905</c:v>
                </c:pt>
                <c:pt idx="4">
                  <c:v>39.467533034712986</c:v>
                </c:pt>
                <c:pt idx="5">
                  <c:v>49.055151631054002</c:v>
                </c:pt>
                <c:pt idx="6">
                  <c:v>48.291251387543888</c:v>
                </c:pt>
                <c:pt idx="7">
                  <c:v>80.076089159425223</c:v>
                </c:pt>
                <c:pt idx="8">
                  <c:v>85.534358056682919</c:v>
                </c:pt>
                <c:pt idx="9">
                  <c:v>92.075875130507157</c:v>
                </c:pt>
                <c:pt idx="10">
                  <c:v>101.03608114250021</c:v>
                </c:pt>
                <c:pt idx="11">
                  <c:v>81.02506383792327</c:v>
                </c:pt>
                <c:pt idx="12">
                  <c:v>70.523404308436042</c:v>
                </c:pt>
                <c:pt idx="13">
                  <c:v>45.411379070321956</c:v>
                </c:pt>
                <c:pt idx="14">
                  <c:v>38.478839867490912</c:v>
                </c:pt>
                <c:pt idx="15">
                  <c:v>53.946972870838955</c:v>
                </c:pt>
                <c:pt idx="16">
                  <c:v>36.589747830368005</c:v>
                </c:pt>
                <c:pt idx="17">
                  <c:v>35.407015249421946</c:v>
                </c:pt>
                <c:pt idx="18">
                  <c:v>37.43695720354097</c:v>
                </c:pt>
                <c:pt idx="19">
                  <c:v>42.397630315638047</c:v>
                </c:pt>
                <c:pt idx="20">
                  <c:v>49.330527223533821</c:v>
                </c:pt>
                <c:pt idx="21">
                  <c:v>44.542389520477876</c:v>
                </c:pt>
                <c:pt idx="22">
                  <c:v>77.204545951397122</c:v>
                </c:pt>
                <c:pt idx="23">
                  <c:v>91.479180766693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B9-4418-9423-0EEE99F70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5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U$92:$AR$93</c:f>
              <c:multiLvlStrCache>
                <c:ptCount val="24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Deal Activity'!$U$95:$AR$95</c:f>
              <c:numCache>
                <c:formatCode>General</c:formatCode>
                <c:ptCount val="24"/>
                <c:pt idx="0">
                  <c:v>3366</c:v>
                </c:pt>
                <c:pt idx="1">
                  <c:v>3378</c:v>
                </c:pt>
                <c:pt idx="2">
                  <c:v>3331</c:v>
                </c:pt>
                <c:pt idx="3">
                  <c:v>4030</c:v>
                </c:pt>
                <c:pt idx="4">
                  <c:v>3085</c:v>
                </c:pt>
                <c:pt idx="5">
                  <c:v>3290</c:v>
                </c:pt>
                <c:pt idx="6">
                  <c:v>3685</c:v>
                </c:pt>
                <c:pt idx="7">
                  <c:v>5145</c:v>
                </c:pt>
                <c:pt idx="8">
                  <c:v>4717</c:v>
                </c:pt>
                <c:pt idx="9">
                  <c:v>4755</c:v>
                </c:pt>
                <c:pt idx="10">
                  <c:v>4944</c:v>
                </c:pt>
                <c:pt idx="11">
                  <c:v>5633</c:v>
                </c:pt>
                <c:pt idx="12">
                  <c:v>4640</c:v>
                </c:pt>
                <c:pt idx="13">
                  <c:v>4099</c:v>
                </c:pt>
                <c:pt idx="14">
                  <c:v>3880</c:v>
                </c:pt>
                <c:pt idx="15">
                  <c:v>4240</c:v>
                </c:pt>
                <c:pt idx="16">
                  <c:v>3726</c:v>
                </c:pt>
                <c:pt idx="17">
                  <c:v>3401</c:v>
                </c:pt>
                <c:pt idx="18">
                  <c:v>3484</c:v>
                </c:pt>
                <c:pt idx="19">
                  <c:v>3995</c:v>
                </c:pt>
                <c:pt idx="20">
                  <c:v>3795</c:v>
                </c:pt>
                <c:pt idx="21">
                  <c:v>3453</c:v>
                </c:pt>
                <c:pt idx="22">
                  <c:v>3369</c:v>
                </c:pt>
                <c:pt idx="23">
                  <c:v>3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B9-4418-9423-0EEE99F7002C}"/>
            </c:ext>
          </c:extLst>
        </c:ser>
        <c:ser>
          <c:idx val="2"/>
          <c:order val="2"/>
          <c:tx>
            <c:strRef>
              <c:f>'Deal Activity'!$C$96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BB9-4418-9423-0EEE99F7002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BB9-4418-9423-0EEE99F7002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BB9-4418-9423-0EEE99F7002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BB9-4418-9423-0EEE99F7002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BB9-4418-9423-0EEE99F7002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BB9-4418-9423-0EEE99F7002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BB9-4418-9423-0EEE99F7002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BB9-4418-9423-0EEE99F7002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BB9-4418-9423-0EEE99F7002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BB9-4418-9423-0EEE99F7002C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BB9-4418-9423-0EEE99F7002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BB9-4418-9423-0EEE99F7002C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BB9-4418-9423-0EEE99F7002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BB9-4418-9423-0EEE99F7002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BB9-4418-9423-0EEE99F7002C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BB9-4418-9423-0EEE99F7002C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BB9-4418-9423-0EEE99F7002C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BB9-4418-9423-0EEE99F7002C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BB9-4418-9423-0EEE99F7002C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BB9-4418-9423-0EEE99F7002C}"/>
              </c:ext>
            </c:extLst>
          </c:dPt>
          <c:dPt>
            <c:idx val="20"/>
            <c:marker>
              <c:symbol val="triangle"/>
              <c:size val="7"/>
              <c:spPr>
                <a:solidFill>
                  <a:schemeClr val="accent5"/>
                </a:solidFill>
                <a:ln w="6350" cap="rnd" cmpd="sng" algn="ctr">
                  <a:solidFill>
                    <a:schemeClr val="accent5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BB9-4418-9423-0EEE99F7002C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CBB9-4418-9423-0EEE99F7002C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CBB9-4418-9423-0EEE99F7002C}"/>
              </c:ext>
            </c:extLst>
          </c:dPt>
          <c:dPt>
            <c:idx val="23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9-CBB9-4418-9423-0EEE99F7002C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BB9-4418-9423-0EEE99F7002C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CBB9-4418-9423-0EEE99F7002C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CBB9-4418-9423-0EEE99F7002C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CBB9-4418-9423-0EEE99F7002C}"/>
              </c:ext>
            </c:extLst>
          </c:dPt>
          <c:cat>
            <c:multiLvlStrRef>
              <c:f>'Deal Activity'!$U$92:$AR$93</c:f>
              <c:multiLvlStrCache>
                <c:ptCount val="24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Deal Activity'!$U$96:$AR$96</c:f>
              <c:numCache>
                <c:formatCode>General</c:formatCode>
                <c:ptCount val="24"/>
                <c:pt idx="20">
                  <c:v>34</c:v>
                </c:pt>
                <c:pt idx="21">
                  <c:v>51</c:v>
                </c:pt>
                <c:pt idx="22">
                  <c:v>230</c:v>
                </c:pt>
                <c:pt idx="23">
                  <c:v>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CBB9-4418-9423-0EEE99F70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436309301745E-2"/>
          <c:y val="3.9011114687992413E-2"/>
          <c:w val="0.9112797841081054"/>
          <c:h val="0.689613735783027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-Stage Activity'!$W$38:$AQ$39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-Stage Activity'!$W$40:$AQ$40</c:f>
              <c:numCache>
                <c:formatCode>"$"#,##0.0</c:formatCode>
                <c:ptCount val="21"/>
                <c:pt idx="0">
                  <c:v>18.310778108255004</c:v>
                </c:pt>
                <c:pt idx="1">
                  <c:v>18.005143457340008</c:v>
                </c:pt>
                <c:pt idx="2">
                  <c:v>18.253758993075987</c:v>
                </c:pt>
                <c:pt idx="3">
                  <c:v>18.537139485047</c:v>
                </c:pt>
                <c:pt idx="4">
                  <c:v>34.698006236811999</c:v>
                </c:pt>
                <c:pt idx="5">
                  <c:v>37.454692030292982</c:v>
                </c:pt>
                <c:pt idx="6">
                  <c:v>43.482698154982963</c:v>
                </c:pt>
                <c:pt idx="7">
                  <c:v>43.335186083416943</c:v>
                </c:pt>
                <c:pt idx="8">
                  <c:v>34.269566386678967</c:v>
                </c:pt>
                <c:pt idx="9">
                  <c:v>29.574170992487019</c:v>
                </c:pt>
                <c:pt idx="10">
                  <c:v>17.016021125004006</c:v>
                </c:pt>
                <c:pt idx="11">
                  <c:v>14.063296615335993</c:v>
                </c:pt>
                <c:pt idx="12">
                  <c:v>23.359571037080993</c:v>
                </c:pt>
                <c:pt idx="13">
                  <c:v>15.618258814120006</c:v>
                </c:pt>
                <c:pt idx="14">
                  <c:v>15.858325873514003</c:v>
                </c:pt>
                <c:pt idx="15">
                  <c:v>17.493969347452001</c:v>
                </c:pt>
                <c:pt idx="16">
                  <c:v>20.559838333441</c:v>
                </c:pt>
                <c:pt idx="17">
                  <c:v>16.022596084587008</c:v>
                </c:pt>
                <c:pt idx="18">
                  <c:v>17.449880334838998</c:v>
                </c:pt>
                <c:pt idx="19">
                  <c:v>30.184571439458004</c:v>
                </c:pt>
                <c:pt idx="20">
                  <c:v>21.510080447678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D3-4027-99C4-5AA7F1DF4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-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-Stage Activity'!$W$38:$AQ$39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-Stage Activity'!$W$41:$AQ$41</c:f>
              <c:numCache>
                <c:formatCode>General</c:formatCode>
                <c:ptCount val="21"/>
                <c:pt idx="0">
                  <c:v>1095</c:v>
                </c:pt>
                <c:pt idx="1">
                  <c:v>907</c:v>
                </c:pt>
                <c:pt idx="2">
                  <c:v>853</c:v>
                </c:pt>
                <c:pt idx="3">
                  <c:v>900</c:v>
                </c:pt>
                <c:pt idx="4">
                  <c:v>1460</c:v>
                </c:pt>
                <c:pt idx="5">
                  <c:v>1208</c:v>
                </c:pt>
                <c:pt idx="6">
                  <c:v>1253</c:v>
                </c:pt>
                <c:pt idx="7">
                  <c:v>1257</c:v>
                </c:pt>
                <c:pt idx="8">
                  <c:v>1546</c:v>
                </c:pt>
                <c:pt idx="9">
                  <c:v>1228</c:v>
                </c:pt>
                <c:pt idx="10">
                  <c:v>1045</c:v>
                </c:pt>
                <c:pt idx="11">
                  <c:v>991</c:v>
                </c:pt>
                <c:pt idx="12">
                  <c:v>1282</c:v>
                </c:pt>
                <c:pt idx="13">
                  <c:v>1074</c:v>
                </c:pt>
                <c:pt idx="14">
                  <c:v>980</c:v>
                </c:pt>
                <c:pt idx="15">
                  <c:v>978</c:v>
                </c:pt>
                <c:pt idx="16">
                  <c:v>1142</c:v>
                </c:pt>
                <c:pt idx="17">
                  <c:v>1071</c:v>
                </c:pt>
                <c:pt idx="18">
                  <c:v>940</c:v>
                </c:pt>
                <c:pt idx="19">
                  <c:v>914</c:v>
                </c:pt>
                <c:pt idx="20">
                  <c:v>9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D3-4027-99C4-5AA7F1DF4502}"/>
            </c:ext>
          </c:extLst>
        </c:ser>
        <c:ser>
          <c:idx val="2"/>
          <c:order val="2"/>
          <c:tx>
            <c:strRef>
              <c:f>'Late-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78D3-4027-99C4-5AA7F1DF450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78D3-4027-99C4-5AA7F1DF450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78D3-4027-99C4-5AA7F1DF450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78D3-4027-99C4-5AA7F1DF450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78D3-4027-99C4-5AA7F1DF450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78D3-4027-99C4-5AA7F1DF450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78D3-4027-99C4-5AA7F1DF450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78D3-4027-99C4-5AA7F1DF450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78D3-4027-99C4-5AA7F1DF450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78D3-4027-99C4-5AA7F1DF4502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78D3-4027-99C4-5AA7F1DF4502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78D3-4027-99C4-5AA7F1DF4502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78D3-4027-99C4-5AA7F1DF4502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8D3-4027-99C4-5AA7F1DF4502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8D3-4027-99C4-5AA7F1DF4502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8D3-4027-99C4-5AA7F1DF4502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8D3-4027-99C4-5AA7F1DF4502}"/>
              </c:ext>
            </c:extLst>
          </c:dPt>
          <c:dPt>
            <c:idx val="17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3-78D3-4027-99C4-5AA7F1DF4502}"/>
              </c:ext>
            </c:extLst>
          </c:dPt>
          <c:dPt>
            <c:idx val="18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78D3-4027-99C4-5AA7F1DF4502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78D3-4027-99C4-5AA7F1DF4502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78D3-4027-99C4-5AA7F1DF4502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8D3-4027-99C4-5AA7F1DF4502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8D3-4027-99C4-5AA7F1DF4502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8D3-4027-99C4-5AA7F1DF4502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8D3-4027-99C4-5AA7F1DF4502}"/>
              </c:ext>
            </c:extLst>
          </c:dPt>
          <c:cat>
            <c:multiLvlStrRef>
              <c:f>'Late-Stage Activity'!$W$38:$AQ$39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-Stage Activity'!$W$42:$AQ$42</c:f>
              <c:numCache>
                <c:formatCode>General</c:formatCode>
                <c:ptCount val="21"/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8D3-4027-99C4-5AA7F1DF4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8:$N$8</c:f>
              <c:numCache>
                <c:formatCode>General</c:formatCode>
                <c:ptCount val="11"/>
                <c:pt idx="0">
                  <c:v>574</c:v>
                </c:pt>
                <c:pt idx="1">
                  <c:v>589</c:v>
                </c:pt>
                <c:pt idx="2">
                  <c:v>521</c:v>
                </c:pt>
                <c:pt idx="3">
                  <c:v>546</c:v>
                </c:pt>
                <c:pt idx="4">
                  <c:v>620</c:v>
                </c:pt>
                <c:pt idx="5">
                  <c:v>621</c:v>
                </c:pt>
                <c:pt idx="6">
                  <c:v>618</c:v>
                </c:pt>
                <c:pt idx="7">
                  <c:v>612</c:v>
                </c:pt>
                <c:pt idx="8">
                  <c:v>658</c:v>
                </c:pt>
                <c:pt idx="9">
                  <c:v>570</c:v>
                </c:pt>
                <c:pt idx="10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00C-B25D-C66A8D3D3AB7}"/>
            </c:ext>
          </c:extLst>
        </c:ser>
        <c:ser>
          <c:idx val="1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9:$N$9</c:f>
              <c:numCache>
                <c:formatCode>General</c:formatCode>
                <c:ptCount val="11"/>
                <c:pt idx="0">
                  <c:v>637</c:v>
                </c:pt>
                <c:pt idx="1">
                  <c:v>605</c:v>
                </c:pt>
                <c:pt idx="2">
                  <c:v>672</c:v>
                </c:pt>
                <c:pt idx="3">
                  <c:v>678</c:v>
                </c:pt>
                <c:pt idx="4">
                  <c:v>769</c:v>
                </c:pt>
                <c:pt idx="5">
                  <c:v>776</c:v>
                </c:pt>
                <c:pt idx="6">
                  <c:v>908</c:v>
                </c:pt>
                <c:pt idx="7">
                  <c:v>825</c:v>
                </c:pt>
                <c:pt idx="8">
                  <c:v>852</c:v>
                </c:pt>
                <c:pt idx="9">
                  <c:v>662</c:v>
                </c:pt>
                <c:pt idx="10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00C-B25D-C66A8D3D3AB7}"/>
            </c:ext>
          </c:extLst>
        </c:ser>
        <c:ser>
          <c:idx val="2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10:$N$10</c:f>
              <c:numCache>
                <c:formatCode>General</c:formatCode>
                <c:ptCount val="11"/>
                <c:pt idx="0">
                  <c:v>313</c:v>
                </c:pt>
                <c:pt idx="1">
                  <c:v>297</c:v>
                </c:pt>
                <c:pt idx="2">
                  <c:v>355</c:v>
                </c:pt>
                <c:pt idx="3">
                  <c:v>446</c:v>
                </c:pt>
                <c:pt idx="4">
                  <c:v>475</c:v>
                </c:pt>
                <c:pt idx="5">
                  <c:v>484</c:v>
                </c:pt>
                <c:pt idx="6">
                  <c:v>576</c:v>
                </c:pt>
                <c:pt idx="7">
                  <c:v>566</c:v>
                </c:pt>
                <c:pt idx="8">
                  <c:v>530</c:v>
                </c:pt>
                <c:pt idx="9">
                  <c:v>409</c:v>
                </c:pt>
                <c:pt idx="10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00C-B25D-C66A8D3D3AB7}"/>
            </c:ext>
          </c:extLst>
        </c:ser>
        <c:ser>
          <c:idx val="3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11:$N$11</c:f>
              <c:numCache>
                <c:formatCode>General</c:formatCode>
                <c:ptCount val="11"/>
                <c:pt idx="0">
                  <c:v>400</c:v>
                </c:pt>
                <c:pt idx="1">
                  <c:v>411</c:v>
                </c:pt>
                <c:pt idx="2">
                  <c:v>447</c:v>
                </c:pt>
                <c:pt idx="3">
                  <c:v>517</c:v>
                </c:pt>
                <c:pt idx="4">
                  <c:v>627</c:v>
                </c:pt>
                <c:pt idx="5">
                  <c:v>593</c:v>
                </c:pt>
                <c:pt idx="6">
                  <c:v>844</c:v>
                </c:pt>
                <c:pt idx="7">
                  <c:v>793</c:v>
                </c:pt>
                <c:pt idx="8">
                  <c:v>630</c:v>
                </c:pt>
                <c:pt idx="9">
                  <c:v>598</c:v>
                </c:pt>
                <c:pt idx="10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79-400C-B25D-C66A8D3D3AB7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12:$N$12</c:f>
              <c:numCache>
                <c:formatCode>General</c:formatCode>
                <c:ptCount val="11"/>
                <c:pt idx="0">
                  <c:v>203</c:v>
                </c:pt>
                <c:pt idx="1">
                  <c:v>202</c:v>
                </c:pt>
                <c:pt idx="2">
                  <c:v>238</c:v>
                </c:pt>
                <c:pt idx="3">
                  <c:v>269</c:v>
                </c:pt>
                <c:pt idx="4">
                  <c:v>343</c:v>
                </c:pt>
                <c:pt idx="5">
                  <c:v>368</c:v>
                </c:pt>
                <c:pt idx="6">
                  <c:v>517</c:v>
                </c:pt>
                <c:pt idx="7">
                  <c:v>469</c:v>
                </c:pt>
                <c:pt idx="8">
                  <c:v>305</c:v>
                </c:pt>
                <c:pt idx="9">
                  <c:v>340</c:v>
                </c:pt>
                <c:pt idx="10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79-400C-B25D-C66A8D3D3AB7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13:$N$13</c:f>
              <c:numCache>
                <c:formatCode>General</c:formatCode>
                <c:ptCount val="11"/>
                <c:pt idx="0">
                  <c:v>145</c:v>
                </c:pt>
                <c:pt idx="1">
                  <c:v>130</c:v>
                </c:pt>
                <c:pt idx="2">
                  <c:v>151</c:v>
                </c:pt>
                <c:pt idx="3">
                  <c:v>258</c:v>
                </c:pt>
                <c:pt idx="4">
                  <c:v>265</c:v>
                </c:pt>
                <c:pt idx="5">
                  <c:v>366</c:v>
                </c:pt>
                <c:pt idx="6">
                  <c:v>786</c:v>
                </c:pt>
                <c:pt idx="7">
                  <c:v>492</c:v>
                </c:pt>
                <c:pt idx="8">
                  <c:v>260</c:v>
                </c:pt>
                <c:pt idx="9">
                  <c:v>349</c:v>
                </c:pt>
                <c:pt idx="10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79-400C-B25D-C66A8D3D3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46:$N$46</c:f>
              <c:numCache>
                <c:formatCode>"$"#,##0.0</c:formatCode>
                <c:ptCount val="11"/>
                <c:pt idx="0">
                  <c:v>0.21460790896300019</c:v>
                </c:pt>
                <c:pt idx="1">
                  <c:v>0.21134318278300007</c:v>
                </c:pt>
                <c:pt idx="2">
                  <c:v>0.20116770210500012</c:v>
                </c:pt>
                <c:pt idx="3">
                  <c:v>0.22041335866099993</c:v>
                </c:pt>
                <c:pt idx="4">
                  <c:v>0.23720901548599999</c:v>
                </c:pt>
                <c:pt idx="5">
                  <c:v>0.21293221165800019</c:v>
                </c:pt>
                <c:pt idx="6">
                  <c:v>0.23119660160300012</c:v>
                </c:pt>
                <c:pt idx="7">
                  <c:v>0.21953645303100011</c:v>
                </c:pt>
                <c:pt idx="8">
                  <c:v>0.2367899441750001</c:v>
                </c:pt>
                <c:pt idx="9">
                  <c:v>0.21353854764800023</c:v>
                </c:pt>
                <c:pt idx="10">
                  <c:v>4.1529722571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1A-40A6-81B4-364A67E6E0EE}"/>
            </c:ext>
          </c:extLst>
        </c:ser>
        <c:ser>
          <c:idx val="1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47:$N$47</c:f>
              <c:numCache>
                <c:formatCode>"$"#,##0.0</c:formatCode>
                <c:ptCount val="11"/>
                <c:pt idx="0">
                  <c:v>1.6462623957140006</c:v>
                </c:pt>
                <c:pt idx="1">
                  <c:v>1.5627248453520011</c:v>
                </c:pt>
                <c:pt idx="2">
                  <c:v>1.718640764021</c:v>
                </c:pt>
                <c:pt idx="3">
                  <c:v>1.7857533938110008</c:v>
                </c:pt>
                <c:pt idx="4">
                  <c:v>2.0028479484640016</c:v>
                </c:pt>
                <c:pt idx="5">
                  <c:v>2.001079732215</c:v>
                </c:pt>
                <c:pt idx="6">
                  <c:v>2.3348846560540015</c:v>
                </c:pt>
                <c:pt idx="7">
                  <c:v>2.1211243543459979</c:v>
                </c:pt>
                <c:pt idx="8">
                  <c:v>2.1149491413250003</c:v>
                </c:pt>
                <c:pt idx="9">
                  <c:v>1.7060019673049986</c:v>
                </c:pt>
                <c:pt idx="10">
                  <c:v>0.475964246142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1A-40A6-81B4-364A67E6E0EE}"/>
            </c:ext>
          </c:extLst>
        </c:ser>
        <c:ser>
          <c:idx val="2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48:$N$48</c:f>
              <c:numCache>
                <c:formatCode>"$"#,##0.0</c:formatCode>
                <c:ptCount val="11"/>
                <c:pt idx="0">
                  <c:v>2.148893947377001</c:v>
                </c:pt>
                <c:pt idx="1">
                  <c:v>2.0727631454360003</c:v>
                </c:pt>
                <c:pt idx="2">
                  <c:v>2.4770418892969994</c:v>
                </c:pt>
                <c:pt idx="3">
                  <c:v>3.0975177519249995</c:v>
                </c:pt>
                <c:pt idx="4">
                  <c:v>3.3366649788150013</c:v>
                </c:pt>
                <c:pt idx="5">
                  <c:v>3.3715311160749977</c:v>
                </c:pt>
                <c:pt idx="6">
                  <c:v>4.1184510012579993</c:v>
                </c:pt>
                <c:pt idx="7">
                  <c:v>4.0065014732689992</c:v>
                </c:pt>
                <c:pt idx="8">
                  <c:v>3.6866010541569993</c:v>
                </c:pt>
                <c:pt idx="9">
                  <c:v>2.8621864009419995</c:v>
                </c:pt>
                <c:pt idx="10">
                  <c:v>0.72064818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1A-40A6-81B4-364A67E6E0EE}"/>
            </c:ext>
          </c:extLst>
        </c:ser>
        <c:ser>
          <c:idx val="3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49:$N$49</c:f>
              <c:numCache>
                <c:formatCode>"$"#,##0.0</c:formatCode>
                <c:ptCount val="11"/>
                <c:pt idx="0">
                  <c:v>6.358346379390003</c:v>
                </c:pt>
                <c:pt idx="1">
                  <c:v>6.2384927586300005</c:v>
                </c:pt>
                <c:pt idx="2">
                  <c:v>6.7498612303100041</c:v>
                </c:pt>
                <c:pt idx="3">
                  <c:v>7.9089884553200003</c:v>
                </c:pt>
                <c:pt idx="4">
                  <c:v>9.7519682016799969</c:v>
                </c:pt>
                <c:pt idx="5">
                  <c:v>9.2342694089999995</c:v>
                </c:pt>
                <c:pt idx="6">
                  <c:v>13.504801318739979</c:v>
                </c:pt>
                <c:pt idx="7">
                  <c:v>12.50169603436</c:v>
                </c:pt>
                <c:pt idx="8">
                  <c:v>9.6795349856799984</c:v>
                </c:pt>
                <c:pt idx="9">
                  <c:v>9.2336866100200066</c:v>
                </c:pt>
                <c:pt idx="10">
                  <c:v>2.40323782721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1A-40A6-81B4-364A67E6E0EE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50:$N$50</c:f>
              <c:numCache>
                <c:formatCode>"$"#,##0.0</c:formatCode>
                <c:ptCount val="11"/>
                <c:pt idx="0">
                  <c:v>6.9847470069999993</c:v>
                </c:pt>
                <c:pt idx="1">
                  <c:v>7.0604165769999998</c:v>
                </c:pt>
                <c:pt idx="2">
                  <c:v>8.1245334004000007</c:v>
                </c:pt>
                <c:pt idx="3">
                  <c:v>9.1717677720700035</c:v>
                </c:pt>
                <c:pt idx="4">
                  <c:v>11.896297367400004</c:v>
                </c:pt>
                <c:pt idx="5">
                  <c:v>12.857315568040001</c:v>
                </c:pt>
                <c:pt idx="6">
                  <c:v>18.392991112060002</c:v>
                </c:pt>
                <c:pt idx="7">
                  <c:v>16.379631585229987</c:v>
                </c:pt>
                <c:pt idx="8">
                  <c:v>10.469287673430006</c:v>
                </c:pt>
                <c:pt idx="9">
                  <c:v>11.596528481</c:v>
                </c:pt>
                <c:pt idx="10">
                  <c:v>2.7073917807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1A-40A6-81B4-364A67E6E0EE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ate Stage x Size'!$D$51:$N$51</c:f>
              <c:numCache>
                <c:formatCode>"$"#,##0.0</c:formatCode>
                <c:ptCount val="11"/>
                <c:pt idx="0">
                  <c:v>13.402562617999992</c:v>
                </c:pt>
                <c:pt idx="1">
                  <c:v>13.098772926090005</c:v>
                </c:pt>
                <c:pt idx="2">
                  <c:v>13.976392494740008</c:v>
                </c:pt>
                <c:pt idx="3">
                  <c:v>44.26158148244</c:v>
                </c:pt>
                <c:pt idx="4">
                  <c:v>33.751875675750007</c:v>
                </c:pt>
                <c:pt idx="5">
                  <c:v>45.429692006729987</c:v>
                </c:pt>
                <c:pt idx="6">
                  <c:v>120.38825781579014</c:v>
                </c:pt>
                <c:pt idx="7">
                  <c:v>59.694565219269997</c:v>
                </c:pt>
                <c:pt idx="8">
                  <c:v>46.14296227340003</c:v>
                </c:pt>
                <c:pt idx="9">
                  <c:v>58.604944185410005</c:v>
                </c:pt>
                <c:pt idx="10">
                  <c:v>15.161308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1A-40A6-81B4-364A67E6E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9:$BF$9</c:f>
              <c:numCache>
                <c:formatCode>General</c:formatCode>
                <c:ptCount val="21"/>
                <c:pt idx="0">
                  <c:v>191</c:v>
                </c:pt>
                <c:pt idx="1">
                  <c:v>167</c:v>
                </c:pt>
                <c:pt idx="2">
                  <c:v>118</c:v>
                </c:pt>
                <c:pt idx="3">
                  <c:v>145</c:v>
                </c:pt>
                <c:pt idx="4">
                  <c:v>210</c:v>
                </c:pt>
                <c:pt idx="5">
                  <c:v>149</c:v>
                </c:pt>
                <c:pt idx="6">
                  <c:v>131</c:v>
                </c:pt>
                <c:pt idx="7">
                  <c:v>128</c:v>
                </c:pt>
                <c:pt idx="8">
                  <c:v>177</c:v>
                </c:pt>
                <c:pt idx="9">
                  <c:v>152</c:v>
                </c:pt>
                <c:pt idx="10">
                  <c:v>156</c:v>
                </c:pt>
                <c:pt idx="11">
                  <c:v>127</c:v>
                </c:pt>
                <c:pt idx="12">
                  <c:v>205</c:v>
                </c:pt>
                <c:pt idx="13">
                  <c:v>153</c:v>
                </c:pt>
                <c:pt idx="14">
                  <c:v>149</c:v>
                </c:pt>
                <c:pt idx="15">
                  <c:v>151</c:v>
                </c:pt>
                <c:pt idx="16">
                  <c:v>163</c:v>
                </c:pt>
                <c:pt idx="17">
                  <c:v>171</c:v>
                </c:pt>
                <c:pt idx="18">
                  <c:v>135</c:v>
                </c:pt>
                <c:pt idx="19">
                  <c:v>101</c:v>
                </c:pt>
                <c:pt idx="20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2E-476A-A524-35C29382E7EA}"/>
            </c:ext>
          </c:extLst>
        </c:ser>
        <c:ser>
          <c:idx val="1"/>
          <c:order val="1"/>
          <c:tx>
            <c:strRef>
              <c:f>'Late Stage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10:$BF$10</c:f>
              <c:numCache>
                <c:formatCode>General</c:formatCode>
                <c:ptCount val="21"/>
                <c:pt idx="0">
                  <c:v>206</c:v>
                </c:pt>
                <c:pt idx="1">
                  <c:v>210</c:v>
                </c:pt>
                <c:pt idx="2">
                  <c:v>180</c:v>
                </c:pt>
                <c:pt idx="3">
                  <c:v>180</c:v>
                </c:pt>
                <c:pt idx="4">
                  <c:v>260</c:v>
                </c:pt>
                <c:pt idx="5">
                  <c:v>203</c:v>
                </c:pt>
                <c:pt idx="6">
                  <c:v>231</c:v>
                </c:pt>
                <c:pt idx="7">
                  <c:v>214</c:v>
                </c:pt>
                <c:pt idx="8">
                  <c:v>240</c:v>
                </c:pt>
                <c:pt idx="9">
                  <c:v>209</c:v>
                </c:pt>
                <c:pt idx="10">
                  <c:v>173</c:v>
                </c:pt>
                <c:pt idx="11">
                  <c:v>203</c:v>
                </c:pt>
                <c:pt idx="12">
                  <c:v>239</c:v>
                </c:pt>
                <c:pt idx="13">
                  <c:v>229</c:v>
                </c:pt>
                <c:pt idx="14">
                  <c:v>198</c:v>
                </c:pt>
                <c:pt idx="15">
                  <c:v>186</c:v>
                </c:pt>
                <c:pt idx="16">
                  <c:v>199</c:v>
                </c:pt>
                <c:pt idx="17">
                  <c:v>153</c:v>
                </c:pt>
                <c:pt idx="18">
                  <c:v>153</c:v>
                </c:pt>
                <c:pt idx="19">
                  <c:v>157</c:v>
                </c:pt>
                <c:pt idx="20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2E-476A-A524-35C29382E7EA}"/>
            </c:ext>
          </c:extLst>
        </c:ser>
        <c:ser>
          <c:idx val="2"/>
          <c:order val="2"/>
          <c:tx>
            <c:strRef>
              <c:f>'Late Stage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11:$BF$11</c:f>
              <c:numCache>
                <c:formatCode>General</c:formatCode>
                <c:ptCount val="21"/>
                <c:pt idx="0">
                  <c:v>145</c:v>
                </c:pt>
                <c:pt idx="1">
                  <c:v>124</c:v>
                </c:pt>
                <c:pt idx="2">
                  <c:v>107</c:v>
                </c:pt>
                <c:pt idx="3">
                  <c:v>108</c:v>
                </c:pt>
                <c:pt idx="4">
                  <c:v>151</c:v>
                </c:pt>
                <c:pt idx="5">
                  <c:v>152</c:v>
                </c:pt>
                <c:pt idx="6">
                  <c:v>121</c:v>
                </c:pt>
                <c:pt idx="7">
                  <c:v>152</c:v>
                </c:pt>
                <c:pt idx="8">
                  <c:v>182</c:v>
                </c:pt>
                <c:pt idx="9">
                  <c:v>145</c:v>
                </c:pt>
                <c:pt idx="10">
                  <c:v>127</c:v>
                </c:pt>
                <c:pt idx="11">
                  <c:v>112</c:v>
                </c:pt>
                <c:pt idx="12">
                  <c:v>143</c:v>
                </c:pt>
                <c:pt idx="13">
                  <c:v>126</c:v>
                </c:pt>
                <c:pt idx="14">
                  <c:v>125</c:v>
                </c:pt>
                <c:pt idx="15">
                  <c:v>136</c:v>
                </c:pt>
                <c:pt idx="16">
                  <c:v>113</c:v>
                </c:pt>
                <c:pt idx="17">
                  <c:v>112</c:v>
                </c:pt>
                <c:pt idx="18">
                  <c:v>89</c:v>
                </c:pt>
                <c:pt idx="19">
                  <c:v>95</c:v>
                </c:pt>
                <c:pt idx="20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2E-476A-A524-35C29382E7EA}"/>
            </c:ext>
          </c:extLst>
        </c:ser>
        <c:ser>
          <c:idx val="3"/>
          <c:order val="3"/>
          <c:tx>
            <c:strRef>
              <c:f>'Late Stage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12:$BF$12</c:f>
              <c:numCache>
                <c:formatCode>General</c:formatCode>
                <c:ptCount val="21"/>
                <c:pt idx="0">
                  <c:v>158</c:v>
                </c:pt>
                <c:pt idx="1">
                  <c:v>132</c:v>
                </c:pt>
                <c:pt idx="2">
                  <c:v>129</c:v>
                </c:pt>
                <c:pt idx="3">
                  <c:v>174</c:v>
                </c:pt>
                <c:pt idx="4">
                  <c:v>213</c:v>
                </c:pt>
                <c:pt idx="5">
                  <c:v>213</c:v>
                </c:pt>
                <c:pt idx="6">
                  <c:v>205</c:v>
                </c:pt>
                <c:pt idx="7">
                  <c:v>213</c:v>
                </c:pt>
                <c:pt idx="8">
                  <c:v>245</c:v>
                </c:pt>
                <c:pt idx="9">
                  <c:v>205</c:v>
                </c:pt>
                <c:pt idx="10">
                  <c:v>188</c:v>
                </c:pt>
                <c:pt idx="11">
                  <c:v>155</c:v>
                </c:pt>
                <c:pt idx="12">
                  <c:v>171</c:v>
                </c:pt>
                <c:pt idx="13">
                  <c:v>185</c:v>
                </c:pt>
                <c:pt idx="14">
                  <c:v>158</c:v>
                </c:pt>
                <c:pt idx="15">
                  <c:v>116</c:v>
                </c:pt>
                <c:pt idx="16">
                  <c:v>150</c:v>
                </c:pt>
                <c:pt idx="17">
                  <c:v>157</c:v>
                </c:pt>
                <c:pt idx="18">
                  <c:v>145</c:v>
                </c:pt>
                <c:pt idx="19">
                  <c:v>146</c:v>
                </c:pt>
                <c:pt idx="20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2E-476A-A524-35C29382E7EA}"/>
            </c:ext>
          </c:extLst>
        </c:ser>
        <c:ser>
          <c:idx val="4"/>
          <c:order val="4"/>
          <c:tx>
            <c:strRef>
              <c:f>'Late Stage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13:$BF$13</c:f>
              <c:numCache>
                <c:formatCode>General</c:formatCode>
                <c:ptCount val="21"/>
                <c:pt idx="0">
                  <c:v>98</c:v>
                </c:pt>
                <c:pt idx="1">
                  <c:v>85</c:v>
                </c:pt>
                <c:pt idx="2">
                  <c:v>96</c:v>
                </c:pt>
                <c:pt idx="3">
                  <c:v>89</c:v>
                </c:pt>
                <c:pt idx="4">
                  <c:v>126</c:v>
                </c:pt>
                <c:pt idx="5">
                  <c:v>107</c:v>
                </c:pt>
                <c:pt idx="6">
                  <c:v>154</c:v>
                </c:pt>
                <c:pt idx="7">
                  <c:v>130</c:v>
                </c:pt>
                <c:pt idx="8">
                  <c:v>164</c:v>
                </c:pt>
                <c:pt idx="9">
                  <c:v>139</c:v>
                </c:pt>
                <c:pt idx="10">
                  <c:v>92</c:v>
                </c:pt>
                <c:pt idx="11">
                  <c:v>74</c:v>
                </c:pt>
                <c:pt idx="12">
                  <c:v>85</c:v>
                </c:pt>
                <c:pt idx="13">
                  <c:v>86</c:v>
                </c:pt>
                <c:pt idx="14">
                  <c:v>65</c:v>
                </c:pt>
                <c:pt idx="15">
                  <c:v>69</c:v>
                </c:pt>
                <c:pt idx="16">
                  <c:v>79</c:v>
                </c:pt>
                <c:pt idx="17">
                  <c:v>94</c:v>
                </c:pt>
                <c:pt idx="18">
                  <c:v>87</c:v>
                </c:pt>
                <c:pt idx="19">
                  <c:v>80</c:v>
                </c:pt>
                <c:pt idx="20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2E-476A-A524-35C29382E7EA}"/>
            </c:ext>
          </c:extLst>
        </c:ser>
        <c:ser>
          <c:idx val="5"/>
          <c:order val="5"/>
          <c:tx>
            <c:strRef>
              <c:f>'Late Stage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14:$BF$14</c:f>
              <c:numCache>
                <c:formatCode>General</c:formatCode>
                <c:ptCount val="21"/>
                <c:pt idx="0">
                  <c:v>89</c:v>
                </c:pt>
                <c:pt idx="1">
                  <c:v>83</c:v>
                </c:pt>
                <c:pt idx="2">
                  <c:v>95</c:v>
                </c:pt>
                <c:pt idx="3">
                  <c:v>99</c:v>
                </c:pt>
                <c:pt idx="4">
                  <c:v>191</c:v>
                </c:pt>
                <c:pt idx="5">
                  <c:v>199</c:v>
                </c:pt>
                <c:pt idx="6">
                  <c:v>196</c:v>
                </c:pt>
                <c:pt idx="7">
                  <c:v>200</c:v>
                </c:pt>
                <c:pt idx="8">
                  <c:v>181</c:v>
                </c:pt>
                <c:pt idx="9">
                  <c:v>148</c:v>
                </c:pt>
                <c:pt idx="10">
                  <c:v>85</c:v>
                </c:pt>
                <c:pt idx="11">
                  <c:v>78</c:v>
                </c:pt>
                <c:pt idx="12">
                  <c:v>64</c:v>
                </c:pt>
                <c:pt idx="13">
                  <c:v>72</c:v>
                </c:pt>
                <c:pt idx="14">
                  <c:v>66</c:v>
                </c:pt>
                <c:pt idx="15">
                  <c:v>58</c:v>
                </c:pt>
                <c:pt idx="16">
                  <c:v>82</c:v>
                </c:pt>
                <c:pt idx="17">
                  <c:v>79</c:v>
                </c:pt>
                <c:pt idx="18">
                  <c:v>93</c:v>
                </c:pt>
                <c:pt idx="19">
                  <c:v>95</c:v>
                </c:pt>
                <c:pt idx="20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2E-476A-A524-35C29382E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47:$BF$47</c:f>
              <c:numCache>
                <c:formatCode>"$"#,##0.0</c:formatCode>
                <c:ptCount val="21"/>
                <c:pt idx="0">
                  <c:v>6.6475699474999983E-2</c:v>
                </c:pt>
                <c:pt idx="1">
                  <c:v>5.7877792590000018E-2</c:v>
                </c:pt>
                <c:pt idx="2">
                  <c:v>3.9355943566999993E-2</c:v>
                </c:pt>
                <c:pt idx="3">
                  <c:v>4.9222776026000024E-2</c:v>
                </c:pt>
                <c:pt idx="4">
                  <c:v>7.3443502648000036E-2</c:v>
                </c:pt>
                <c:pt idx="5">
                  <c:v>5.4613091031000038E-2</c:v>
                </c:pt>
                <c:pt idx="6">
                  <c:v>4.7199301851000013E-2</c:v>
                </c:pt>
                <c:pt idx="7">
                  <c:v>5.5940706073000002E-2</c:v>
                </c:pt>
                <c:pt idx="8">
                  <c:v>6.1408990409999989E-2</c:v>
                </c:pt>
                <c:pt idx="9">
                  <c:v>6.0600878577000014E-2</c:v>
                </c:pt>
                <c:pt idx="10">
                  <c:v>5.2482609044000011E-2</c:v>
                </c:pt>
                <c:pt idx="11">
                  <c:v>4.5043974999999993E-2</c:v>
                </c:pt>
                <c:pt idx="12">
                  <c:v>7.1515822446999985E-2</c:v>
                </c:pt>
                <c:pt idx="13">
                  <c:v>5.2098376045999976E-2</c:v>
                </c:pt>
                <c:pt idx="14">
                  <c:v>5.3802602616000006E-2</c:v>
                </c:pt>
                <c:pt idx="15">
                  <c:v>5.9373143065999986E-2</c:v>
                </c:pt>
                <c:pt idx="16">
                  <c:v>5.809294984299998E-2</c:v>
                </c:pt>
                <c:pt idx="17">
                  <c:v>6.4376665805000025E-2</c:v>
                </c:pt>
                <c:pt idx="18">
                  <c:v>5.4358606999999989E-2</c:v>
                </c:pt>
                <c:pt idx="19">
                  <c:v>3.6710324999999988E-2</c:v>
                </c:pt>
                <c:pt idx="20">
                  <c:v>4.1529722571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DD-4C3A-986E-876DAA8A556E}"/>
            </c:ext>
          </c:extLst>
        </c:ser>
        <c:ser>
          <c:idx val="1"/>
          <c:order val="1"/>
          <c:tx>
            <c:strRef>
              <c:f>'Late Stage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48:$BF$48</c:f>
              <c:numCache>
                <c:formatCode>"$"#,##0.0</c:formatCode>
                <c:ptCount val="21"/>
                <c:pt idx="0">
                  <c:v>0.52268713360700014</c:v>
                </c:pt>
                <c:pt idx="1">
                  <c:v>0.5563221876579999</c:v>
                </c:pt>
                <c:pt idx="2">
                  <c:v>0.46224727385899983</c:v>
                </c:pt>
                <c:pt idx="3">
                  <c:v>0.45982313709100003</c:v>
                </c:pt>
                <c:pt idx="4">
                  <c:v>0.62172948858200017</c:v>
                </c:pt>
                <c:pt idx="5">
                  <c:v>0.54136383043199987</c:v>
                </c:pt>
                <c:pt idx="6">
                  <c:v>0.60246933132199998</c:v>
                </c:pt>
                <c:pt idx="7">
                  <c:v>0.56932200571800018</c:v>
                </c:pt>
                <c:pt idx="8">
                  <c:v>0.62776827150300041</c:v>
                </c:pt>
                <c:pt idx="9">
                  <c:v>0.51901193791</c:v>
                </c:pt>
                <c:pt idx="10">
                  <c:v>0.45197725810699996</c:v>
                </c:pt>
                <c:pt idx="11">
                  <c:v>0.52236688682600008</c:v>
                </c:pt>
                <c:pt idx="12">
                  <c:v>0.59302544737400009</c:v>
                </c:pt>
                <c:pt idx="13">
                  <c:v>0.56946334393800024</c:v>
                </c:pt>
                <c:pt idx="14">
                  <c:v>0.49376584545099989</c:v>
                </c:pt>
                <c:pt idx="15">
                  <c:v>0.45869450456199973</c:v>
                </c:pt>
                <c:pt idx="16">
                  <c:v>0.50390867177800014</c:v>
                </c:pt>
                <c:pt idx="17">
                  <c:v>0.40419910153200006</c:v>
                </c:pt>
                <c:pt idx="18">
                  <c:v>0.37676646769700006</c:v>
                </c:pt>
                <c:pt idx="19">
                  <c:v>0.4211277262980001</c:v>
                </c:pt>
                <c:pt idx="20">
                  <c:v>0.475964246142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DD-4C3A-986E-876DAA8A556E}"/>
            </c:ext>
          </c:extLst>
        </c:ser>
        <c:ser>
          <c:idx val="2"/>
          <c:order val="2"/>
          <c:tx>
            <c:strRef>
              <c:f>'Late Stage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49:$BF$49</c:f>
              <c:numCache>
                <c:formatCode>"$"#,##0.0</c:formatCode>
                <c:ptCount val="21"/>
                <c:pt idx="0">
                  <c:v>1.0125947511730005</c:v>
                </c:pt>
                <c:pt idx="1">
                  <c:v>0.86236141559199997</c:v>
                </c:pt>
                <c:pt idx="2">
                  <c:v>0.74130630399999997</c:v>
                </c:pt>
                <c:pt idx="3">
                  <c:v>0.75526864531000004</c:v>
                </c:pt>
                <c:pt idx="4">
                  <c:v>1.0870899383520001</c:v>
                </c:pt>
                <c:pt idx="5">
                  <c:v>1.0985735629999998</c:v>
                </c:pt>
                <c:pt idx="6">
                  <c:v>0.85559939700000032</c:v>
                </c:pt>
                <c:pt idx="7">
                  <c:v>1.0771881029060002</c:v>
                </c:pt>
                <c:pt idx="8">
                  <c:v>1.2900412078960002</c:v>
                </c:pt>
                <c:pt idx="9">
                  <c:v>0.98840729500000046</c:v>
                </c:pt>
                <c:pt idx="10">
                  <c:v>0.90129907137300003</c:v>
                </c:pt>
                <c:pt idx="11">
                  <c:v>0.82675389900000029</c:v>
                </c:pt>
                <c:pt idx="12">
                  <c:v>0.98230664899999975</c:v>
                </c:pt>
                <c:pt idx="13">
                  <c:v>0.88151799056600011</c:v>
                </c:pt>
                <c:pt idx="14">
                  <c:v>0.86087632204699993</c:v>
                </c:pt>
                <c:pt idx="15">
                  <c:v>0.96190009254399966</c:v>
                </c:pt>
                <c:pt idx="16">
                  <c:v>0.78248921300000018</c:v>
                </c:pt>
                <c:pt idx="17">
                  <c:v>0.78813314199999995</c:v>
                </c:pt>
                <c:pt idx="18">
                  <c:v>0.62932410094199998</c:v>
                </c:pt>
                <c:pt idx="19">
                  <c:v>0.66223994499999994</c:v>
                </c:pt>
                <c:pt idx="20">
                  <c:v>0.72064818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DD-4C3A-986E-876DAA8A556E}"/>
            </c:ext>
          </c:extLst>
        </c:ser>
        <c:ser>
          <c:idx val="3"/>
          <c:order val="3"/>
          <c:tx>
            <c:strRef>
              <c:f>'Late Stage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50:$BF$50</c:f>
              <c:numCache>
                <c:formatCode>"$"#,##0.0</c:formatCode>
                <c:ptCount val="21"/>
                <c:pt idx="0">
                  <c:v>2.5093770569999996</c:v>
                </c:pt>
                <c:pt idx="1">
                  <c:v>2.0883896749999993</c:v>
                </c:pt>
                <c:pt idx="2">
                  <c:v>1.9529023915599999</c:v>
                </c:pt>
                <c:pt idx="3">
                  <c:v>2.6836002854399994</c:v>
                </c:pt>
                <c:pt idx="4">
                  <c:v>3.4572108810699991</c:v>
                </c:pt>
                <c:pt idx="5">
                  <c:v>3.440285845</c:v>
                </c:pt>
                <c:pt idx="6">
                  <c:v>3.2509286460599998</c:v>
                </c:pt>
                <c:pt idx="7">
                  <c:v>3.3563759466100005</c:v>
                </c:pt>
                <c:pt idx="8">
                  <c:v>3.9426358587999997</c:v>
                </c:pt>
                <c:pt idx="9">
                  <c:v>3.2258457338999995</c:v>
                </c:pt>
                <c:pt idx="10">
                  <c:v>2.9424386984500002</c:v>
                </c:pt>
                <c:pt idx="11">
                  <c:v>2.3907757432100003</c:v>
                </c:pt>
                <c:pt idx="12">
                  <c:v>2.6987194272599995</c:v>
                </c:pt>
                <c:pt idx="13">
                  <c:v>2.7809671814199994</c:v>
                </c:pt>
                <c:pt idx="14">
                  <c:v>2.4374523869999991</c:v>
                </c:pt>
                <c:pt idx="15">
                  <c:v>1.7623959899999995</c:v>
                </c:pt>
                <c:pt idx="16">
                  <c:v>2.3956221368200001</c:v>
                </c:pt>
                <c:pt idx="17">
                  <c:v>2.3811407227699983</c:v>
                </c:pt>
                <c:pt idx="18">
                  <c:v>2.1954752931999995</c:v>
                </c:pt>
                <c:pt idx="19">
                  <c:v>2.2614484572299998</c:v>
                </c:pt>
                <c:pt idx="20">
                  <c:v>2.40323782721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DD-4C3A-986E-876DAA8A556E}"/>
            </c:ext>
          </c:extLst>
        </c:ser>
        <c:ser>
          <c:idx val="4"/>
          <c:order val="4"/>
          <c:tx>
            <c:strRef>
              <c:f>'Late Stage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51:$BF$51</c:f>
              <c:numCache>
                <c:formatCode>"$"#,##0.0</c:formatCode>
                <c:ptCount val="21"/>
                <c:pt idx="0">
                  <c:v>3.3149784159999984</c:v>
                </c:pt>
                <c:pt idx="1">
                  <c:v>2.9777156394999995</c:v>
                </c:pt>
                <c:pt idx="2">
                  <c:v>3.3447187393599989</c:v>
                </c:pt>
                <c:pt idx="3">
                  <c:v>3.2199027731800007</c:v>
                </c:pt>
                <c:pt idx="4">
                  <c:v>4.4925370412599976</c:v>
                </c:pt>
                <c:pt idx="5">
                  <c:v>3.7521859088300014</c:v>
                </c:pt>
                <c:pt idx="6">
                  <c:v>5.5526209346499966</c:v>
                </c:pt>
                <c:pt idx="7">
                  <c:v>4.595647227319998</c:v>
                </c:pt>
                <c:pt idx="8">
                  <c:v>5.7591323880000012</c:v>
                </c:pt>
                <c:pt idx="9">
                  <c:v>4.7578429101000008</c:v>
                </c:pt>
                <c:pt idx="10">
                  <c:v>3.2926865633199984</c:v>
                </c:pt>
                <c:pt idx="11">
                  <c:v>2.5699697238100008</c:v>
                </c:pt>
                <c:pt idx="12">
                  <c:v>2.888021299</c:v>
                </c:pt>
                <c:pt idx="13">
                  <c:v>2.9045082241499998</c:v>
                </c:pt>
                <c:pt idx="14">
                  <c:v>2.2049702929999997</c:v>
                </c:pt>
                <c:pt idx="15">
                  <c:v>2.4717878572800003</c:v>
                </c:pt>
                <c:pt idx="16">
                  <c:v>2.6895359409999995</c:v>
                </c:pt>
                <c:pt idx="17">
                  <c:v>3.2900588120000012</c:v>
                </c:pt>
                <c:pt idx="18">
                  <c:v>2.9389329759999998</c:v>
                </c:pt>
                <c:pt idx="19">
                  <c:v>2.678000752</c:v>
                </c:pt>
                <c:pt idx="20">
                  <c:v>2.7073917807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DD-4C3A-986E-876DAA8A556E}"/>
            </c:ext>
          </c:extLst>
        </c:ser>
        <c:ser>
          <c:idx val="5"/>
          <c:order val="5"/>
          <c:tx>
            <c:strRef>
              <c:f>'Late Stage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Late Stage x Size'!$AL$52:$BF$52</c:f>
              <c:numCache>
                <c:formatCode>"$"#,##0.0</c:formatCode>
                <c:ptCount val="21"/>
                <c:pt idx="0">
                  <c:v>10.884665050999997</c:v>
                </c:pt>
                <c:pt idx="1">
                  <c:v>11.462476747</c:v>
                </c:pt>
                <c:pt idx="2">
                  <c:v>11.713228340730002</c:v>
                </c:pt>
                <c:pt idx="3">
                  <c:v>11.369321868000002</c:v>
                </c:pt>
                <c:pt idx="4">
                  <c:v>24.965995384900012</c:v>
                </c:pt>
                <c:pt idx="5">
                  <c:v>28.567669791999997</c:v>
                </c:pt>
                <c:pt idx="6">
                  <c:v>33.173880544100008</c:v>
                </c:pt>
                <c:pt idx="7">
                  <c:v>33.680712094789996</c:v>
                </c:pt>
                <c:pt idx="8">
                  <c:v>22.588579670070001</c:v>
                </c:pt>
                <c:pt idx="9">
                  <c:v>20.022462236999999</c:v>
                </c:pt>
                <c:pt idx="10">
                  <c:v>9.3751369247099969</c:v>
                </c:pt>
                <c:pt idx="11">
                  <c:v>7.7083863874900027</c:v>
                </c:pt>
                <c:pt idx="12">
                  <c:v>16.125982392000001</c:v>
                </c:pt>
                <c:pt idx="13">
                  <c:v>8.4297036980000009</c:v>
                </c:pt>
                <c:pt idx="14">
                  <c:v>9.8074584234</c:v>
                </c:pt>
                <c:pt idx="15">
                  <c:v>11.77981776</c:v>
                </c:pt>
                <c:pt idx="16">
                  <c:v>14.130189421000003</c:v>
                </c:pt>
                <c:pt idx="17">
                  <c:v>9.0946876404799983</c:v>
                </c:pt>
                <c:pt idx="18">
                  <c:v>11.255022889999998</c:v>
                </c:pt>
                <c:pt idx="19">
                  <c:v>24.125044233929998</c:v>
                </c:pt>
                <c:pt idx="20">
                  <c:v>15.161308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DD-4C3A-986E-876DAA8A5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7961637406965555E-16"/>
                  <c:y val="0.2025854756438241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B9B-4C6D-8C67-F3B53287E8CE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-Growth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-Growth Activity'!$C$7:$M$7</c:f>
              <c:numCache>
                <c:formatCode>"$"#,##0.0</c:formatCode>
                <c:ptCount val="11"/>
                <c:pt idx="0">
                  <c:v>24.407024595963016</c:v>
                </c:pt>
                <c:pt idx="1">
                  <c:v>21.699931369413015</c:v>
                </c:pt>
                <c:pt idx="2">
                  <c:v>20.310416444475003</c:v>
                </c:pt>
                <c:pt idx="3">
                  <c:v>29.030506986460985</c:v>
                </c:pt>
                <c:pt idx="4">
                  <c:v>38.322980632259998</c:v>
                </c:pt>
                <c:pt idx="5">
                  <c:v>45.861017448537972</c:v>
                </c:pt>
                <c:pt idx="6">
                  <c:v>92.03519992279503</c:v>
                </c:pt>
                <c:pt idx="7">
                  <c:v>45.272012354106977</c:v>
                </c:pt>
                <c:pt idx="8">
                  <c:v>34.274505670621991</c:v>
                </c:pt>
                <c:pt idx="9">
                  <c:v>56.994044567052995</c:v>
                </c:pt>
                <c:pt idx="10">
                  <c:v>56.97795724461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9B-4C6D-8C67-F3B53287E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-Growth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EB9B-4C6D-8C67-F3B53287E8CE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B9B-4C6D-8C67-F3B53287E8CE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B9B-4C6D-8C67-F3B53287E8C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EB9B-4C6D-8C67-F3B53287E8C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EB9B-4C6D-8C67-F3B53287E8C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B9B-4C6D-8C67-F3B53287E8C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B9B-4C6D-8C67-F3B53287E8C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EB9B-4C6D-8C67-F3B53287E8CE}"/>
              </c:ext>
            </c:extLst>
          </c:dPt>
          <c:dLbls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B9B-4C6D-8C67-F3B53287E8CE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B9B-4C6D-8C67-F3B53287E8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-Growth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-Growth Activity'!$C$8:$M$8</c:f>
              <c:numCache>
                <c:formatCode>General</c:formatCode>
                <c:ptCount val="11"/>
                <c:pt idx="0">
                  <c:v>537</c:v>
                </c:pt>
                <c:pt idx="1">
                  <c:v>516</c:v>
                </c:pt>
                <c:pt idx="2">
                  <c:v>540</c:v>
                </c:pt>
                <c:pt idx="3">
                  <c:v>641</c:v>
                </c:pt>
                <c:pt idx="4">
                  <c:v>687</c:v>
                </c:pt>
                <c:pt idx="5">
                  <c:v>771</c:v>
                </c:pt>
                <c:pt idx="6">
                  <c:v>966</c:v>
                </c:pt>
                <c:pt idx="7">
                  <c:v>818</c:v>
                </c:pt>
                <c:pt idx="8">
                  <c:v>730</c:v>
                </c:pt>
                <c:pt idx="9">
                  <c:v>830</c:v>
                </c:pt>
                <c:pt idx="10">
                  <c:v>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B9B-4C6D-8C67-F3B53287E8CE}"/>
            </c:ext>
          </c:extLst>
        </c:ser>
        <c:ser>
          <c:idx val="2"/>
          <c:order val="2"/>
          <c:tx>
            <c:strRef>
              <c:f>'Venture-Growth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B9B-4C6D-8C67-F3B53287E8C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B9B-4C6D-8C67-F3B53287E8C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B9B-4C6D-8C67-F3B53287E8C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B9B-4C6D-8C67-F3B53287E8C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B9B-4C6D-8C67-F3B53287E8C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B9B-4C6D-8C67-F3B53287E8C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B9B-4C6D-8C67-F3B53287E8C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B9B-4C6D-8C67-F3B53287E8C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EB9B-4C6D-8C67-F3B53287E8C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EB9B-4C6D-8C67-F3B53287E8CE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B9B-4C6D-8C67-F3B53287E8CE}"/>
              </c:ext>
            </c:extLst>
          </c:dPt>
          <c:cat>
            <c:numRef>
              <c:f>'Venture-Growth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-Growth Activity'!$C$9:$M$9</c:f>
              <c:numCache>
                <c:formatCode>General</c:formatCode>
                <c:ptCount val="11"/>
                <c:pt idx="9">
                  <c:v>0</c:v>
                </c:pt>
                <c:pt idx="10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EB9B-4C6D-8C67-F3B53287E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436309301745E-2"/>
          <c:y val="3.9011114687992413E-2"/>
          <c:w val="0.9112797841081054"/>
          <c:h val="0.689613735783027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-Growth Activity'!$AA$38:$AQ$39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Venture-Growth Activity'!$AA$40:$AQ$40</c:f>
              <c:numCache>
                <c:formatCode>"$"#,##0.0</c:formatCode>
                <c:ptCount val="17"/>
                <c:pt idx="0">
                  <c:v>24.109790771943995</c:v>
                </c:pt>
                <c:pt idx="1">
                  <c:v>21.575770327544998</c:v>
                </c:pt>
                <c:pt idx="2">
                  <c:v>22.201931791000007</c:v>
                </c:pt>
                <c:pt idx="3">
                  <c:v>24.147707032305995</c:v>
                </c:pt>
                <c:pt idx="4">
                  <c:v>16.016559894843997</c:v>
                </c:pt>
                <c:pt idx="5">
                  <c:v>12.819074684843002</c:v>
                </c:pt>
                <c:pt idx="6">
                  <c:v>7.8345795359940009</c:v>
                </c:pt>
                <c:pt idx="7">
                  <c:v>8.6017982384259977</c:v>
                </c:pt>
                <c:pt idx="8">
                  <c:v>15.168453776299993</c:v>
                </c:pt>
                <c:pt idx="9">
                  <c:v>5.2617786082719968</c:v>
                </c:pt>
                <c:pt idx="10">
                  <c:v>6.3085923441700009</c:v>
                </c:pt>
                <c:pt idx="11">
                  <c:v>7.5356809418800044</c:v>
                </c:pt>
                <c:pt idx="12">
                  <c:v>6.3681598745799999</c:v>
                </c:pt>
                <c:pt idx="13">
                  <c:v>10.621799765077999</c:v>
                </c:pt>
                <c:pt idx="14">
                  <c:v>9.9768114803950052</c:v>
                </c:pt>
                <c:pt idx="15">
                  <c:v>30.027273446999995</c:v>
                </c:pt>
                <c:pt idx="16">
                  <c:v>56.97795724461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94-4EED-834B-331DA2BBC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-Growth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-Growth Activity'!$AA$38:$AQ$39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Venture-Growth Activity'!$AA$41:$AQ$41</c:f>
              <c:numCache>
                <c:formatCode>General</c:formatCode>
                <c:ptCount val="17"/>
                <c:pt idx="0">
                  <c:v>236</c:v>
                </c:pt>
                <c:pt idx="1">
                  <c:v>260</c:v>
                </c:pt>
                <c:pt idx="2">
                  <c:v>233</c:v>
                </c:pt>
                <c:pt idx="3">
                  <c:v>237</c:v>
                </c:pt>
                <c:pt idx="4">
                  <c:v>243</c:v>
                </c:pt>
                <c:pt idx="5">
                  <c:v>194</c:v>
                </c:pt>
                <c:pt idx="6">
                  <c:v>175</c:v>
                </c:pt>
                <c:pt idx="7">
                  <c:v>206</c:v>
                </c:pt>
                <c:pt idx="8">
                  <c:v>215</c:v>
                </c:pt>
                <c:pt idx="9">
                  <c:v>193</c:v>
                </c:pt>
                <c:pt idx="10">
                  <c:v>162</c:v>
                </c:pt>
                <c:pt idx="11">
                  <c:v>160</c:v>
                </c:pt>
                <c:pt idx="12">
                  <c:v>211</c:v>
                </c:pt>
                <c:pt idx="13">
                  <c:v>211</c:v>
                </c:pt>
                <c:pt idx="14">
                  <c:v>210</c:v>
                </c:pt>
                <c:pt idx="15">
                  <c:v>198</c:v>
                </c:pt>
                <c:pt idx="16">
                  <c:v>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94-4EED-834B-331DA2BBCA2A}"/>
            </c:ext>
          </c:extLst>
        </c:ser>
        <c:ser>
          <c:idx val="2"/>
          <c:order val="2"/>
          <c:tx>
            <c:strRef>
              <c:f>'Venture-Growth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2994-4EED-834B-331DA2BBCA2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2994-4EED-834B-331DA2BBCA2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2994-4EED-834B-331DA2BBCA2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2994-4EED-834B-331DA2BBCA2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2994-4EED-834B-331DA2BBCA2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2994-4EED-834B-331DA2BBCA2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2994-4EED-834B-331DA2BBCA2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2994-4EED-834B-331DA2BBCA2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2994-4EED-834B-331DA2BBCA2A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2994-4EED-834B-331DA2BBCA2A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2994-4EED-834B-331DA2BBCA2A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2994-4EED-834B-331DA2BBCA2A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994-4EED-834B-331DA2BBCA2A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994-4EED-834B-331DA2BBCA2A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994-4EED-834B-331DA2BBCA2A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994-4EED-834B-331DA2BBCA2A}"/>
              </c:ext>
            </c:extLst>
          </c:dPt>
          <c:dPt>
            <c:idx val="16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2-2994-4EED-834B-331DA2BBCA2A}"/>
              </c:ext>
            </c:extLst>
          </c:dPt>
          <c:dPt>
            <c:idx val="17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3-2994-4EED-834B-331DA2BBCA2A}"/>
              </c:ext>
            </c:extLst>
          </c:dPt>
          <c:dPt>
            <c:idx val="18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2994-4EED-834B-331DA2BBCA2A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2994-4EED-834B-331DA2BBCA2A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2994-4EED-834B-331DA2BBCA2A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994-4EED-834B-331DA2BBCA2A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994-4EED-834B-331DA2BBCA2A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2994-4EED-834B-331DA2BBCA2A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2994-4EED-834B-331DA2BBCA2A}"/>
              </c:ext>
            </c:extLst>
          </c:dPt>
          <c:cat>
            <c:multiLvlStrRef>
              <c:f>'Venture-Growth Activity'!$AA$38:$AQ$39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Venture-Growth Activity'!$AA$42:$AQ$42</c:f>
              <c:numCache>
                <c:formatCode>General</c:formatCode>
                <c:ptCount val="17"/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994-4EED-834B-331DA2BBC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8:$N$8</c:f>
              <c:numCache>
                <c:formatCode>General</c:formatCode>
                <c:ptCount val="11"/>
                <c:pt idx="0">
                  <c:v>44</c:v>
                </c:pt>
                <c:pt idx="1">
                  <c:v>61</c:v>
                </c:pt>
                <c:pt idx="2">
                  <c:v>47</c:v>
                </c:pt>
                <c:pt idx="3">
                  <c:v>57</c:v>
                </c:pt>
                <c:pt idx="4">
                  <c:v>65</c:v>
                </c:pt>
                <c:pt idx="5">
                  <c:v>61</c:v>
                </c:pt>
                <c:pt idx="6">
                  <c:v>55</c:v>
                </c:pt>
                <c:pt idx="7">
                  <c:v>59</c:v>
                </c:pt>
                <c:pt idx="8">
                  <c:v>65</c:v>
                </c:pt>
                <c:pt idx="9">
                  <c:v>75</c:v>
                </c:pt>
                <c:pt idx="1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D3-46F5-8585-570D449FB04A}"/>
            </c:ext>
          </c:extLst>
        </c:ser>
        <c:ser>
          <c:idx val="1"/>
          <c:order val="1"/>
          <c:tx>
            <c:strRef>
              <c:f>'Venture Growth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9:$N$9</c:f>
              <c:numCache>
                <c:formatCode>General</c:formatCode>
                <c:ptCount val="11"/>
                <c:pt idx="0">
                  <c:v>105</c:v>
                </c:pt>
                <c:pt idx="1">
                  <c:v>109</c:v>
                </c:pt>
                <c:pt idx="2">
                  <c:v>99</c:v>
                </c:pt>
                <c:pt idx="3">
                  <c:v>90</c:v>
                </c:pt>
                <c:pt idx="4">
                  <c:v>117</c:v>
                </c:pt>
                <c:pt idx="5">
                  <c:v>123</c:v>
                </c:pt>
                <c:pt idx="6">
                  <c:v>113</c:v>
                </c:pt>
                <c:pt idx="7">
                  <c:v>120</c:v>
                </c:pt>
                <c:pt idx="8">
                  <c:v>122</c:v>
                </c:pt>
                <c:pt idx="9">
                  <c:v>133</c:v>
                </c:pt>
                <c:pt idx="1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D3-46F5-8585-570D449FB04A}"/>
            </c:ext>
          </c:extLst>
        </c:ser>
        <c:ser>
          <c:idx val="2"/>
          <c:order val="2"/>
          <c:tx>
            <c:strRef>
              <c:f>'Venture Growth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10:$N$10</c:f>
              <c:numCache>
                <c:formatCode>General</c:formatCode>
                <c:ptCount val="11"/>
                <c:pt idx="0">
                  <c:v>54</c:v>
                </c:pt>
                <c:pt idx="1">
                  <c:v>68</c:v>
                </c:pt>
                <c:pt idx="2">
                  <c:v>61</c:v>
                </c:pt>
                <c:pt idx="3">
                  <c:v>86</c:v>
                </c:pt>
                <c:pt idx="4">
                  <c:v>74</c:v>
                </c:pt>
                <c:pt idx="5">
                  <c:v>81</c:v>
                </c:pt>
                <c:pt idx="6">
                  <c:v>76</c:v>
                </c:pt>
                <c:pt idx="7">
                  <c:v>86</c:v>
                </c:pt>
                <c:pt idx="8">
                  <c:v>70</c:v>
                </c:pt>
                <c:pt idx="9">
                  <c:v>86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D3-46F5-8585-570D449FB04A}"/>
            </c:ext>
          </c:extLst>
        </c:ser>
        <c:ser>
          <c:idx val="3"/>
          <c:order val="3"/>
          <c:tx>
            <c:strRef>
              <c:f>'Venture Growth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11:$N$11</c:f>
              <c:numCache>
                <c:formatCode>General</c:formatCode>
                <c:ptCount val="11"/>
                <c:pt idx="0">
                  <c:v>122</c:v>
                </c:pt>
                <c:pt idx="1">
                  <c:v>101</c:v>
                </c:pt>
                <c:pt idx="2">
                  <c:v>119</c:v>
                </c:pt>
                <c:pt idx="3">
                  <c:v>121</c:v>
                </c:pt>
                <c:pt idx="4">
                  <c:v>131</c:v>
                </c:pt>
                <c:pt idx="5">
                  <c:v>121</c:v>
                </c:pt>
                <c:pt idx="6">
                  <c:v>133</c:v>
                </c:pt>
                <c:pt idx="7">
                  <c:v>108</c:v>
                </c:pt>
                <c:pt idx="8">
                  <c:v>114</c:v>
                </c:pt>
                <c:pt idx="9">
                  <c:v>105</c:v>
                </c:pt>
                <c:pt idx="1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D3-46F5-8585-570D449FB04A}"/>
            </c:ext>
          </c:extLst>
        </c:ser>
        <c:ser>
          <c:idx val="4"/>
          <c:order val="4"/>
          <c:tx>
            <c:strRef>
              <c:f>'Venture Growth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12:$N$12</c:f>
              <c:numCache>
                <c:formatCode>General</c:formatCode>
                <c:ptCount val="11"/>
                <c:pt idx="0">
                  <c:v>86</c:v>
                </c:pt>
                <c:pt idx="1">
                  <c:v>87</c:v>
                </c:pt>
                <c:pt idx="2">
                  <c:v>77</c:v>
                </c:pt>
                <c:pt idx="3">
                  <c:v>96</c:v>
                </c:pt>
                <c:pt idx="4">
                  <c:v>80</c:v>
                </c:pt>
                <c:pt idx="5">
                  <c:v>88</c:v>
                </c:pt>
                <c:pt idx="6">
                  <c:v>119</c:v>
                </c:pt>
                <c:pt idx="7">
                  <c:v>92</c:v>
                </c:pt>
                <c:pt idx="8">
                  <c:v>85</c:v>
                </c:pt>
                <c:pt idx="9">
                  <c:v>81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D3-46F5-8585-570D449FB04A}"/>
            </c:ext>
          </c:extLst>
        </c:ser>
        <c:ser>
          <c:idx val="5"/>
          <c:order val="5"/>
          <c:tx>
            <c:strRef>
              <c:f>'Venture Growth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13:$N$13</c:f>
              <c:numCache>
                <c:formatCode>General</c:formatCode>
                <c:ptCount val="11"/>
                <c:pt idx="0">
                  <c:v>101</c:v>
                </c:pt>
                <c:pt idx="1">
                  <c:v>62</c:v>
                </c:pt>
                <c:pt idx="2">
                  <c:v>90</c:v>
                </c:pt>
                <c:pt idx="3">
                  <c:v>148</c:v>
                </c:pt>
                <c:pt idx="4">
                  <c:v>156</c:v>
                </c:pt>
                <c:pt idx="5">
                  <c:v>219</c:v>
                </c:pt>
                <c:pt idx="6">
                  <c:v>382</c:v>
                </c:pt>
                <c:pt idx="7">
                  <c:v>225</c:v>
                </c:pt>
                <c:pt idx="8">
                  <c:v>125</c:v>
                </c:pt>
                <c:pt idx="9">
                  <c:v>156</c:v>
                </c:pt>
                <c:pt idx="1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ED3-46F5-8585-570D449FB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46:$N$46</c:f>
              <c:numCache>
                <c:formatCode>"$"#,##0.0</c:formatCode>
                <c:ptCount val="11"/>
                <c:pt idx="0">
                  <c:v>2.0300519000000006E-2</c:v>
                </c:pt>
                <c:pt idx="1">
                  <c:v>2.6910577272000004E-2</c:v>
                </c:pt>
                <c:pt idx="2">
                  <c:v>1.7048480999999997E-2</c:v>
                </c:pt>
                <c:pt idx="3">
                  <c:v>2.0495833251000004E-2</c:v>
                </c:pt>
                <c:pt idx="4">
                  <c:v>2.5009556465000003E-2</c:v>
                </c:pt>
                <c:pt idx="5">
                  <c:v>2.7105168854000002E-2</c:v>
                </c:pt>
                <c:pt idx="6">
                  <c:v>2.1928225000000003E-2</c:v>
                </c:pt>
                <c:pt idx="7">
                  <c:v>1.9536435465000005E-2</c:v>
                </c:pt>
                <c:pt idx="8">
                  <c:v>2.8143627000000001E-2</c:v>
                </c:pt>
                <c:pt idx="9">
                  <c:v>3.3188790000000003E-2</c:v>
                </c:pt>
                <c:pt idx="10">
                  <c:v>4.69037800000000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97-4B0A-A48D-3A7536729EA5}"/>
            </c:ext>
          </c:extLst>
        </c:ser>
        <c:ser>
          <c:idx val="1"/>
          <c:order val="1"/>
          <c:tx>
            <c:strRef>
              <c:f>'Venture Growth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47:$N$47</c:f>
              <c:numCache>
                <c:formatCode>"$"#,##0.0</c:formatCode>
                <c:ptCount val="11"/>
                <c:pt idx="0">
                  <c:v>0.28312053700000006</c:v>
                </c:pt>
                <c:pt idx="1">
                  <c:v>0.30438605158299997</c:v>
                </c:pt>
                <c:pt idx="2">
                  <c:v>0.26714107477400001</c:v>
                </c:pt>
                <c:pt idx="3">
                  <c:v>0.25158875324999996</c:v>
                </c:pt>
                <c:pt idx="4">
                  <c:v>0.29467571466800002</c:v>
                </c:pt>
                <c:pt idx="5">
                  <c:v>0.345203720943</c:v>
                </c:pt>
                <c:pt idx="6">
                  <c:v>0.29821515935899995</c:v>
                </c:pt>
                <c:pt idx="7">
                  <c:v>0.31296802755199987</c:v>
                </c:pt>
                <c:pt idx="8">
                  <c:v>0.32958350130000025</c:v>
                </c:pt>
                <c:pt idx="9">
                  <c:v>0.36659086444500028</c:v>
                </c:pt>
                <c:pt idx="10">
                  <c:v>8.27128363099999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97-4B0A-A48D-3A7536729EA5}"/>
            </c:ext>
          </c:extLst>
        </c:ser>
        <c:ser>
          <c:idx val="2"/>
          <c:order val="2"/>
          <c:tx>
            <c:strRef>
              <c:f>'Venture Growth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48:$N$48</c:f>
              <c:numCache>
                <c:formatCode>"$"#,##0.0</c:formatCode>
                <c:ptCount val="11"/>
                <c:pt idx="0">
                  <c:v>0.34913582314299996</c:v>
                </c:pt>
                <c:pt idx="1">
                  <c:v>0.44118789969800004</c:v>
                </c:pt>
                <c:pt idx="2">
                  <c:v>0.42861409086100005</c:v>
                </c:pt>
                <c:pt idx="3">
                  <c:v>0.60338266099999993</c:v>
                </c:pt>
                <c:pt idx="4">
                  <c:v>0.51983166339700004</c:v>
                </c:pt>
                <c:pt idx="5">
                  <c:v>0.57796485394100028</c:v>
                </c:pt>
                <c:pt idx="6">
                  <c:v>0.53178370029599997</c:v>
                </c:pt>
                <c:pt idx="7">
                  <c:v>0.5740716095299998</c:v>
                </c:pt>
                <c:pt idx="8">
                  <c:v>0.48112275648199998</c:v>
                </c:pt>
                <c:pt idx="9">
                  <c:v>0.57549254475800005</c:v>
                </c:pt>
                <c:pt idx="10">
                  <c:v>0.12032415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97-4B0A-A48D-3A7536729EA5}"/>
            </c:ext>
          </c:extLst>
        </c:ser>
        <c:ser>
          <c:idx val="3"/>
          <c:order val="3"/>
          <c:tx>
            <c:strRef>
              <c:f>'Venture Growth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49:$N$49</c:f>
              <c:numCache>
                <c:formatCode>"$"#,##0.0</c:formatCode>
                <c:ptCount val="11"/>
                <c:pt idx="0">
                  <c:v>1.9706205958200007</c:v>
                </c:pt>
                <c:pt idx="1">
                  <c:v>1.5769164599999994</c:v>
                </c:pt>
                <c:pt idx="2">
                  <c:v>1.8782783259999993</c:v>
                </c:pt>
                <c:pt idx="3">
                  <c:v>1.9649046489599997</c:v>
                </c:pt>
                <c:pt idx="4">
                  <c:v>2.0853573089999986</c:v>
                </c:pt>
                <c:pt idx="5">
                  <c:v>1.9061146249299996</c:v>
                </c:pt>
                <c:pt idx="6">
                  <c:v>2.0675939399599996</c:v>
                </c:pt>
                <c:pt idx="7">
                  <c:v>1.7403373801700002</c:v>
                </c:pt>
                <c:pt idx="8">
                  <c:v>1.8200881346700002</c:v>
                </c:pt>
                <c:pt idx="9">
                  <c:v>1.6067882148100003</c:v>
                </c:pt>
                <c:pt idx="10">
                  <c:v>0.480422276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97-4B0A-A48D-3A7536729EA5}"/>
            </c:ext>
          </c:extLst>
        </c:ser>
        <c:ser>
          <c:idx val="4"/>
          <c:order val="4"/>
          <c:tx>
            <c:strRef>
              <c:f>'Venture Growth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50:$N$50</c:f>
              <c:numCache>
                <c:formatCode>"$"#,##0.0</c:formatCode>
                <c:ptCount val="11"/>
                <c:pt idx="0">
                  <c:v>3.0294637010000001</c:v>
                </c:pt>
                <c:pt idx="1">
                  <c:v>2.9195123920000015</c:v>
                </c:pt>
                <c:pt idx="2">
                  <c:v>2.7691584591599994</c:v>
                </c:pt>
                <c:pt idx="3">
                  <c:v>3.2055071589999993</c:v>
                </c:pt>
                <c:pt idx="4">
                  <c:v>2.9477970157400004</c:v>
                </c:pt>
                <c:pt idx="5">
                  <c:v>3.1395279360799995</c:v>
                </c:pt>
                <c:pt idx="6">
                  <c:v>4.2411387507800011</c:v>
                </c:pt>
                <c:pt idx="7">
                  <c:v>3.362661603089999</c:v>
                </c:pt>
                <c:pt idx="8">
                  <c:v>2.9465643375700012</c:v>
                </c:pt>
                <c:pt idx="9">
                  <c:v>2.9278590925199994</c:v>
                </c:pt>
                <c:pt idx="10">
                  <c:v>1.112183976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97-4B0A-A48D-3A7536729EA5}"/>
            </c:ext>
          </c:extLst>
        </c:ser>
        <c:ser>
          <c:idx val="5"/>
          <c:order val="5"/>
          <c:tx>
            <c:strRef>
              <c:f>'Venture Growth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Venture Growth x Size'!$D$51:$N$51</c:f>
              <c:numCache>
                <c:formatCode>"$"#,##0.0</c:formatCode>
                <c:ptCount val="11"/>
                <c:pt idx="0">
                  <c:v>18.754383420000003</c:v>
                </c:pt>
                <c:pt idx="1">
                  <c:v>16.431017988860003</c:v>
                </c:pt>
                <c:pt idx="2">
                  <c:v>14.950176012680002</c:v>
                </c:pt>
                <c:pt idx="3">
                  <c:v>22.984627930999991</c:v>
                </c:pt>
                <c:pt idx="4">
                  <c:v>32.450309372990006</c:v>
                </c:pt>
                <c:pt idx="5">
                  <c:v>39.865101143790021</c:v>
                </c:pt>
                <c:pt idx="6">
                  <c:v>84.874540147400026</c:v>
                </c:pt>
                <c:pt idx="7">
                  <c:v>39.262437298300007</c:v>
                </c:pt>
                <c:pt idx="8">
                  <c:v>28.669003313600001</c:v>
                </c:pt>
                <c:pt idx="9">
                  <c:v>51.484125060519986</c:v>
                </c:pt>
                <c:pt idx="10">
                  <c:v>55.1776236263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97-4B0A-A48D-3A7536729E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9:$BF$9</c:f>
              <c:numCache>
                <c:formatCode>General</c:formatCode>
                <c:ptCount val="21"/>
                <c:pt idx="0">
                  <c:v>16</c:v>
                </c:pt>
                <c:pt idx="1">
                  <c:v>16</c:v>
                </c:pt>
                <c:pt idx="2">
                  <c:v>13</c:v>
                </c:pt>
                <c:pt idx="3">
                  <c:v>16</c:v>
                </c:pt>
                <c:pt idx="4">
                  <c:v>12</c:v>
                </c:pt>
                <c:pt idx="5">
                  <c:v>13</c:v>
                </c:pt>
                <c:pt idx="6">
                  <c:v>17</c:v>
                </c:pt>
                <c:pt idx="7">
                  <c:v>13</c:v>
                </c:pt>
                <c:pt idx="8">
                  <c:v>17</c:v>
                </c:pt>
                <c:pt idx="9">
                  <c:v>16</c:v>
                </c:pt>
                <c:pt idx="10">
                  <c:v>11</c:v>
                </c:pt>
                <c:pt idx="11">
                  <c:v>15</c:v>
                </c:pt>
                <c:pt idx="12">
                  <c:v>13</c:v>
                </c:pt>
                <c:pt idx="13">
                  <c:v>27</c:v>
                </c:pt>
                <c:pt idx="14">
                  <c:v>9</c:v>
                </c:pt>
                <c:pt idx="15">
                  <c:v>16</c:v>
                </c:pt>
                <c:pt idx="16">
                  <c:v>18</c:v>
                </c:pt>
                <c:pt idx="17">
                  <c:v>20</c:v>
                </c:pt>
                <c:pt idx="18">
                  <c:v>13</c:v>
                </c:pt>
                <c:pt idx="19">
                  <c:v>24</c:v>
                </c:pt>
                <c:pt idx="2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DF-4B4E-A23A-57EEE818CD6A}"/>
            </c:ext>
          </c:extLst>
        </c:ser>
        <c:ser>
          <c:idx val="1"/>
          <c:order val="1"/>
          <c:tx>
            <c:strRef>
              <c:f>'Venture Growth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10:$BF$10</c:f>
              <c:numCache>
                <c:formatCode>General</c:formatCode>
                <c:ptCount val="21"/>
                <c:pt idx="0">
                  <c:v>40</c:v>
                </c:pt>
                <c:pt idx="1">
                  <c:v>32</c:v>
                </c:pt>
                <c:pt idx="2">
                  <c:v>22</c:v>
                </c:pt>
                <c:pt idx="3">
                  <c:v>29</c:v>
                </c:pt>
                <c:pt idx="4">
                  <c:v>30</c:v>
                </c:pt>
                <c:pt idx="5">
                  <c:v>32</c:v>
                </c:pt>
                <c:pt idx="6">
                  <c:v>25</c:v>
                </c:pt>
                <c:pt idx="7">
                  <c:v>26</c:v>
                </c:pt>
                <c:pt idx="8">
                  <c:v>26</c:v>
                </c:pt>
                <c:pt idx="9">
                  <c:v>30</c:v>
                </c:pt>
                <c:pt idx="10">
                  <c:v>24</c:v>
                </c:pt>
                <c:pt idx="11">
                  <c:v>40</c:v>
                </c:pt>
                <c:pt idx="12">
                  <c:v>33</c:v>
                </c:pt>
                <c:pt idx="13">
                  <c:v>31</c:v>
                </c:pt>
                <c:pt idx="14">
                  <c:v>27</c:v>
                </c:pt>
                <c:pt idx="15">
                  <c:v>31</c:v>
                </c:pt>
                <c:pt idx="16">
                  <c:v>36</c:v>
                </c:pt>
                <c:pt idx="17">
                  <c:v>37</c:v>
                </c:pt>
                <c:pt idx="18">
                  <c:v>28</c:v>
                </c:pt>
                <c:pt idx="19">
                  <c:v>32</c:v>
                </c:pt>
                <c:pt idx="2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DF-4B4E-A23A-57EEE818CD6A}"/>
            </c:ext>
          </c:extLst>
        </c:ser>
        <c:ser>
          <c:idx val="2"/>
          <c:order val="2"/>
          <c:tx>
            <c:strRef>
              <c:f>'Venture Growth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11:$BF$11</c:f>
              <c:numCache>
                <c:formatCode>General</c:formatCode>
                <c:ptCount val="21"/>
                <c:pt idx="0">
                  <c:v>24</c:v>
                </c:pt>
                <c:pt idx="1">
                  <c:v>24</c:v>
                </c:pt>
                <c:pt idx="2">
                  <c:v>21</c:v>
                </c:pt>
                <c:pt idx="3">
                  <c:v>12</c:v>
                </c:pt>
                <c:pt idx="4">
                  <c:v>13</c:v>
                </c:pt>
                <c:pt idx="5">
                  <c:v>18</c:v>
                </c:pt>
                <c:pt idx="6">
                  <c:v>18</c:v>
                </c:pt>
                <c:pt idx="7">
                  <c:v>27</c:v>
                </c:pt>
                <c:pt idx="8">
                  <c:v>22</c:v>
                </c:pt>
                <c:pt idx="9">
                  <c:v>19</c:v>
                </c:pt>
                <c:pt idx="10">
                  <c:v>20</c:v>
                </c:pt>
                <c:pt idx="11">
                  <c:v>25</c:v>
                </c:pt>
                <c:pt idx="12">
                  <c:v>24</c:v>
                </c:pt>
                <c:pt idx="13">
                  <c:v>21</c:v>
                </c:pt>
                <c:pt idx="14">
                  <c:v>11</c:v>
                </c:pt>
                <c:pt idx="15">
                  <c:v>14</c:v>
                </c:pt>
                <c:pt idx="16">
                  <c:v>23</c:v>
                </c:pt>
                <c:pt idx="17">
                  <c:v>20</c:v>
                </c:pt>
                <c:pt idx="18">
                  <c:v>22</c:v>
                </c:pt>
                <c:pt idx="19">
                  <c:v>21</c:v>
                </c:pt>
                <c:pt idx="2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DF-4B4E-A23A-57EEE818CD6A}"/>
            </c:ext>
          </c:extLst>
        </c:ser>
        <c:ser>
          <c:idx val="3"/>
          <c:order val="3"/>
          <c:tx>
            <c:strRef>
              <c:f>'Venture Growth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12:$BF$12</c:f>
              <c:numCache>
                <c:formatCode>General</c:formatCode>
                <c:ptCount val="21"/>
                <c:pt idx="0">
                  <c:v>37</c:v>
                </c:pt>
                <c:pt idx="1">
                  <c:v>22</c:v>
                </c:pt>
                <c:pt idx="2">
                  <c:v>30</c:v>
                </c:pt>
                <c:pt idx="3">
                  <c:v>32</c:v>
                </c:pt>
                <c:pt idx="4">
                  <c:v>32</c:v>
                </c:pt>
                <c:pt idx="5">
                  <c:v>37</c:v>
                </c:pt>
                <c:pt idx="6">
                  <c:v>40</c:v>
                </c:pt>
                <c:pt idx="7">
                  <c:v>24</c:v>
                </c:pt>
                <c:pt idx="8">
                  <c:v>21</c:v>
                </c:pt>
                <c:pt idx="9">
                  <c:v>25</c:v>
                </c:pt>
                <c:pt idx="10">
                  <c:v>29</c:v>
                </c:pt>
                <c:pt idx="11">
                  <c:v>33</c:v>
                </c:pt>
                <c:pt idx="12">
                  <c:v>29</c:v>
                </c:pt>
                <c:pt idx="13">
                  <c:v>31</c:v>
                </c:pt>
                <c:pt idx="14">
                  <c:v>32</c:v>
                </c:pt>
                <c:pt idx="15">
                  <c:v>22</c:v>
                </c:pt>
                <c:pt idx="16">
                  <c:v>16</c:v>
                </c:pt>
                <c:pt idx="17">
                  <c:v>33</c:v>
                </c:pt>
                <c:pt idx="18">
                  <c:v>33</c:v>
                </c:pt>
                <c:pt idx="19">
                  <c:v>23</c:v>
                </c:pt>
                <c:pt idx="2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DF-4B4E-A23A-57EEE818CD6A}"/>
            </c:ext>
          </c:extLst>
        </c:ser>
        <c:ser>
          <c:idx val="4"/>
          <c:order val="4"/>
          <c:tx>
            <c:strRef>
              <c:f>'Venture Growth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13:$BF$13</c:f>
              <c:numCache>
                <c:formatCode>General</c:formatCode>
                <c:ptCount val="21"/>
                <c:pt idx="0">
                  <c:v>31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9</c:v>
                </c:pt>
                <c:pt idx="5">
                  <c:v>28</c:v>
                </c:pt>
                <c:pt idx="6">
                  <c:v>27</c:v>
                </c:pt>
                <c:pt idx="7">
                  <c:v>35</c:v>
                </c:pt>
                <c:pt idx="8">
                  <c:v>27</c:v>
                </c:pt>
                <c:pt idx="9">
                  <c:v>21</c:v>
                </c:pt>
                <c:pt idx="10">
                  <c:v>24</c:v>
                </c:pt>
                <c:pt idx="11">
                  <c:v>20</c:v>
                </c:pt>
                <c:pt idx="12">
                  <c:v>29</c:v>
                </c:pt>
                <c:pt idx="13">
                  <c:v>17</c:v>
                </c:pt>
                <c:pt idx="14">
                  <c:v>16</c:v>
                </c:pt>
                <c:pt idx="15">
                  <c:v>23</c:v>
                </c:pt>
                <c:pt idx="16">
                  <c:v>21</c:v>
                </c:pt>
                <c:pt idx="17">
                  <c:v>22</c:v>
                </c:pt>
                <c:pt idx="18">
                  <c:v>18</c:v>
                </c:pt>
                <c:pt idx="19">
                  <c:v>20</c:v>
                </c:pt>
                <c:pt idx="2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DF-4B4E-A23A-57EEE818CD6A}"/>
            </c:ext>
          </c:extLst>
        </c:ser>
        <c:ser>
          <c:idx val="5"/>
          <c:order val="5"/>
          <c:tx>
            <c:strRef>
              <c:f>'Venture Growth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14:$BF$14</c:f>
              <c:numCache>
                <c:formatCode>General</c:formatCode>
                <c:ptCount val="21"/>
                <c:pt idx="0">
                  <c:v>32</c:v>
                </c:pt>
                <c:pt idx="1">
                  <c:v>50</c:v>
                </c:pt>
                <c:pt idx="2">
                  <c:v>71</c:v>
                </c:pt>
                <c:pt idx="3">
                  <c:v>66</c:v>
                </c:pt>
                <c:pt idx="4">
                  <c:v>88</c:v>
                </c:pt>
                <c:pt idx="5">
                  <c:v>109</c:v>
                </c:pt>
                <c:pt idx="6">
                  <c:v>87</c:v>
                </c:pt>
                <c:pt idx="7">
                  <c:v>98</c:v>
                </c:pt>
                <c:pt idx="8">
                  <c:v>82</c:v>
                </c:pt>
                <c:pt idx="9">
                  <c:v>52</c:v>
                </c:pt>
                <c:pt idx="10">
                  <c:v>49</c:v>
                </c:pt>
                <c:pt idx="11">
                  <c:v>42</c:v>
                </c:pt>
                <c:pt idx="12">
                  <c:v>33</c:v>
                </c:pt>
                <c:pt idx="13">
                  <c:v>25</c:v>
                </c:pt>
                <c:pt idx="14">
                  <c:v>40</c:v>
                </c:pt>
                <c:pt idx="15">
                  <c:v>27</c:v>
                </c:pt>
                <c:pt idx="16">
                  <c:v>42</c:v>
                </c:pt>
                <c:pt idx="17">
                  <c:v>34</c:v>
                </c:pt>
                <c:pt idx="18">
                  <c:v>40</c:v>
                </c:pt>
                <c:pt idx="19">
                  <c:v>40</c:v>
                </c:pt>
                <c:pt idx="2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DF-4B4E-A23A-57EEE818C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8:$N$8</c:f>
              <c:numCache>
                <c:formatCode>General</c:formatCode>
                <c:ptCount val="11"/>
                <c:pt idx="0">
                  <c:v>3978</c:v>
                </c:pt>
                <c:pt idx="1">
                  <c:v>3539</c:v>
                </c:pt>
                <c:pt idx="2">
                  <c:v>3456</c:v>
                </c:pt>
                <c:pt idx="3">
                  <c:v>3283</c:v>
                </c:pt>
                <c:pt idx="4">
                  <c:v>3527</c:v>
                </c:pt>
                <c:pt idx="5">
                  <c:v>3378</c:v>
                </c:pt>
                <c:pt idx="6">
                  <c:v>3525</c:v>
                </c:pt>
                <c:pt idx="7">
                  <c:v>3240</c:v>
                </c:pt>
                <c:pt idx="8">
                  <c:v>2522</c:v>
                </c:pt>
                <c:pt idx="9">
                  <c:v>2150</c:v>
                </c:pt>
                <c:pt idx="10">
                  <c:v>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56-4137-859D-FA733D0B2987}"/>
            </c:ext>
          </c:extLst>
        </c:ser>
        <c:ser>
          <c:idx val="1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9:$N$9</c:f>
              <c:numCache>
                <c:formatCode>General</c:formatCode>
                <c:ptCount val="11"/>
                <c:pt idx="0">
                  <c:v>3603</c:v>
                </c:pt>
                <c:pt idx="1">
                  <c:v>3419</c:v>
                </c:pt>
                <c:pt idx="2">
                  <c:v>3743</c:v>
                </c:pt>
                <c:pt idx="3">
                  <c:v>3769</c:v>
                </c:pt>
                <c:pt idx="4">
                  <c:v>4032</c:v>
                </c:pt>
                <c:pt idx="5">
                  <c:v>4023</c:v>
                </c:pt>
                <c:pt idx="6">
                  <c:v>5337</c:v>
                </c:pt>
                <c:pt idx="7">
                  <c:v>4723</c:v>
                </c:pt>
                <c:pt idx="8">
                  <c:v>3851</c:v>
                </c:pt>
                <c:pt idx="9">
                  <c:v>3344</c:v>
                </c:pt>
                <c:pt idx="10">
                  <c:v>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56-4137-859D-FA733D0B2987}"/>
            </c:ext>
          </c:extLst>
        </c:ser>
        <c:ser>
          <c:idx val="2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10:$N$10</c:f>
              <c:numCache>
                <c:formatCode>General</c:formatCode>
                <c:ptCount val="11"/>
                <c:pt idx="0">
                  <c:v>1097</c:v>
                </c:pt>
                <c:pt idx="1">
                  <c:v>1093</c:v>
                </c:pt>
                <c:pt idx="2">
                  <c:v>1261</c:v>
                </c:pt>
                <c:pt idx="3">
                  <c:v>1441</c:v>
                </c:pt>
                <c:pt idx="4">
                  <c:v>1478</c:v>
                </c:pt>
                <c:pt idx="5">
                  <c:v>1515</c:v>
                </c:pt>
                <c:pt idx="6">
                  <c:v>2064</c:v>
                </c:pt>
                <c:pt idx="7">
                  <c:v>2136</c:v>
                </c:pt>
                <c:pt idx="8">
                  <c:v>1742</c:v>
                </c:pt>
                <c:pt idx="9">
                  <c:v>1558</c:v>
                </c:pt>
                <c:pt idx="10">
                  <c:v>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56-4137-859D-FA733D0B2987}"/>
            </c:ext>
          </c:extLst>
        </c:ser>
        <c:ser>
          <c:idx val="3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11:$N$11</c:f>
              <c:numCache>
                <c:formatCode>General</c:formatCode>
                <c:ptCount val="11"/>
                <c:pt idx="0">
                  <c:v>1053</c:v>
                </c:pt>
                <c:pt idx="1">
                  <c:v>1033</c:v>
                </c:pt>
                <c:pt idx="2">
                  <c:v>1188</c:v>
                </c:pt>
                <c:pt idx="3">
                  <c:v>1360</c:v>
                </c:pt>
                <c:pt idx="4">
                  <c:v>1504</c:v>
                </c:pt>
                <c:pt idx="5">
                  <c:v>1447</c:v>
                </c:pt>
                <c:pt idx="6">
                  <c:v>2197</c:v>
                </c:pt>
                <c:pt idx="7">
                  <c:v>2013</c:v>
                </c:pt>
                <c:pt idx="8">
                  <c:v>1509</c:v>
                </c:pt>
                <c:pt idx="9">
                  <c:v>1555</c:v>
                </c:pt>
                <c:pt idx="10">
                  <c:v>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56-4137-859D-FA733D0B2987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12:$N$12</c:f>
              <c:numCache>
                <c:formatCode>General</c:formatCode>
                <c:ptCount val="11"/>
                <c:pt idx="0">
                  <c:v>441</c:v>
                </c:pt>
                <c:pt idx="1">
                  <c:v>413</c:v>
                </c:pt>
                <c:pt idx="2">
                  <c:v>486</c:v>
                </c:pt>
                <c:pt idx="3">
                  <c:v>596</c:v>
                </c:pt>
                <c:pt idx="4">
                  <c:v>663</c:v>
                </c:pt>
                <c:pt idx="5">
                  <c:v>738</c:v>
                </c:pt>
                <c:pt idx="6">
                  <c:v>1164</c:v>
                </c:pt>
                <c:pt idx="7">
                  <c:v>995</c:v>
                </c:pt>
                <c:pt idx="8">
                  <c:v>632</c:v>
                </c:pt>
                <c:pt idx="9">
                  <c:v>686</c:v>
                </c:pt>
                <c:pt idx="10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56-4137-859D-FA733D0B2987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13:$N$13</c:f>
              <c:numCache>
                <c:formatCode>General</c:formatCode>
                <c:ptCount val="11"/>
                <c:pt idx="0">
                  <c:v>316</c:v>
                </c:pt>
                <c:pt idx="1">
                  <c:v>262</c:v>
                </c:pt>
                <c:pt idx="2">
                  <c:v>333</c:v>
                </c:pt>
                <c:pt idx="3">
                  <c:v>557</c:v>
                </c:pt>
                <c:pt idx="4">
                  <c:v>606</c:v>
                </c:pt>
                <c:pt idx="5">
                  <c:v>770</c:v>
                </c:pt>
                <c:pt idx="6">
                  <c:v>1591</c:v>
                </c:pt>
                <c:pt idx="7">
                  <c:v>1064</c:v>
                </c:pt>
                <c:pt idx="8">
                  <c:v>585</c:v>
                </c:pt>
                <c:pt idx="9">
                  <c:v>742</c:v>
                </c:pt>
                <c:pt idx="10">
                  <c:v>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56-4137-859D-FA733D0B2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47:$BF$47</c:f>
              <c:numCache>
                <c:formatCode>"$"#,##0.0</c:formatCode>
                <c:ptCount val="21"/>
                <c:pt idx="0">
                  <c:v>7.0828080000000003E-3</c:v>
                </c:pt>
                <c:pt idx="1">
                  <c:v>6.112265999999999E-3</c:v>
                </c:pt>
                <c:pt idx="2">
                  <c:v>5.4185320000000002E-3</c:v>
                </c:pt>
                <c:pt idx="3">
                  <c:v>8.4915628539999986E-3</c:v>
                </c:pt>
                <c:pt idx="4">
                  <c:v>3.7420190000000001E-3</c:v>
                </c:pt>
                <c:pt idx="5">
                  <c:v>5.5614600000000016E-3</c:v>
                </c:pt>
                <c:pt idx="6">
                  <c:v>8.8006070000000002E-3</c:v>
                </c:pt>
                <c:pt idx="7">
                  <c:v>3.8241389999999998E-3</c:v>
                </c:pt>
                <c:pt idx="8">
                  <c:v>7.1092153660000006E-3</c:v>
                </c:pt>
                <c:pt idx="9">
                  <c:v>4.5680552949999989E-3</c:v>
                </c:pt>
                <c:pt idx="10">
                  <c:v>3.3673929999999998E-3</c:v>
                </c:pt>
                <c:pt idx="11">
                  <c:v>4.4917718039999997E-3</c:v>
                </c:pt>
                <c:pt idx="12">
                  <c:v>5.8510130000000004E-3</c:v>
                </c:pt>
                <c:pt idx="13">
                  <c:v>1.264873E-2</c:v>
                </c:pt>
                <c:pt idx="14">
                  <c:v>3.118427E-3</c:v>
                </c:pt>
                <c:pt idx="15">
                  <c:v>6.5254569999999984E-3</c:v>
                </c:pt>
                <c:pt idx="16">
                  <c:v>8.6535929999999994E-3</c:v>
                </c:pt>
                <c:pt idx="17">
                  <c:v>9.4045179999999989E-3</c:v>
                </c:pt>
                <c:pt idx="18">
                  <c:v>6.2016850000000011E-3</c:v>
                </c:pt>
                <c:pt idx="19">
                  <c:v>8.9289939999999991E-3</c:v>
                </c:pt>
                <c:pt idx="20">
                  <c:v>4.69037800000000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CF-4E5F-8C57-C3690F9D1B41}"/>
            </c:ext>
          </c:extLst>
        </c:ser>
        <c:ser>
          <c:idx val="1"/>
          <c:order val="1"/>
          <c:tx>
            <c:strRef>
              <c:f>'Venture Growth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48:$BF$48</c:f>
              <c:numCache>
                <c:formatCode>"$"#,##0.0</c:formatCode>
                <c:ptCount val="21"/>
                <c:pt idx="0">
                  <c:v>0.12260894599999998</c:v>
                </c:pt>
                <c:pt idx="1">
                  <c:v>8.9187325435000006E-2</c:v>
                </c:pt>
                <c:pt idx="2">
                  <c:v>5.5311218505999994E-2</c:v>
                </c:pt>
                <c:pt idx="3">
                  <c:v>7.8096231002000041E-2</c:v>
                </c:pt>
                <c:pt idx="4">
                  <c:v>7.6704044213999997E-2</c:v>
                </c:pt>
                <c:pt idx="5">
                  <c:v>7.8253220144999996E-2</c:v>
                </c:pt>
                <c:pt idx="6">
                  <c:v>6.977063800000001E-2</c:v>
                </c:pt>
                <c:pt idx="7">
                  <c:v>7.3487256999999986E-2</c:v>
                </c:pt>
                <c:pt idx="8">
                  <c:v>6.6878031227999998E-2</c:v>
                </c:pt>
                <c:pt idx="9">
                  <c:v>8.1636512324000016E-2</c:v>
                </c:pt>
                <c:pt idx="10">
                  <c:v>5.7305351000000011E-2</c:v>
                </c:pt>
                <c:pt idx="11">
                  <c:v>0.10714813300000001</c:v>
                </c:pt>
                <c:pt idx="12">
                  <c:v>9.2680132299999995E-2</c:v>
                </c:pt>
                <c:pt idx="13">
                  <c:v>7.6305838000000001E-2</c:v>
                </c:pt>
                <c:pt idx="14">
                  <c:v>7.4243564000000012E-2</c:v>
                </c:pt>
                <c:pt idx="15">
                  <c:v>8.6353967000000004E-2</c:v>
                </c:pt>
                <c:pt idx="16">
                  <c:v>9.2458554030000001E-2</c:v>
                </c:pt>
                <c:pt idx="17">
                  <c:v>9.6514572999999979E-2</c:v>
                </c:pt>
                <c:pt idx="18">
                  <c:v>8.7790510414999995E-2</c:v>
                </c:pt>
                <c:pt idx="19">
                  <c:v>8.9827226999999982E-2</c:v>
                </c:pt>
                <c:pt idx="20">
                  <c:v>8.27128363099999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CF-4E5F-8C57-C3690F9D1B41}"/>
            </c:ext>
          </c:extLst>
        </c:ser>
        <c:ser>
          <c:idx val="2"/>
          <c:order val="2"/>
          <c:tx>
            <c:strRef>
              <c:f>'Venture Growth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49:$BF$49</c:f>
              <c:numCache>
                <c:formatCode>"$"#,##0.0</c:formatCode>
                <c:ptCount val="21"/>
                <c:pt idx="0">
                  <c:v>0.17366451099999997</c:v>
                </c:pt>
                <c:pt idx="1">
                  <c:v>0.174194923941</c:v>
                </c:pt>
                <c:pt idx="2">
                  <c:v>0.153390781</c:v>
                </c:pt>
                <c:pt idx="3">
                  <c:v>7.6714638000000002E-2</c:v>
                </c:pt>
                <c:pt idx="4">
                  <c:v>9.9146234999999985E-2</c:v>
                </c:pt>
                <c:pt idx="5">
                  <c:v>0.12039729399999999</c:v>
                </c:pt>
                <c:pt idx="6">
                  <c:v>0.122670249</c:v>
                </c:pt>
                <c:pt idx="7">
                  <c:v>0.189569922296</c:v>
                </c:pt>
                <c:pt idx="8">
                  <c:v>0.14944579800000002</c:v>
                </c:pt>
                <c:pt idx="9">
                  <c:v>0.12301642429399999</c:v>
                </c:pt>
                <c:pt idx="10">
                  <c:v>0.13192666502399999</c:v>
                </c:pt>
                <c:pt idx="11">
                  <c:v>0.16968272221200004</c:v>
                </c:pt>
                <c:pt idx="12">
                  <c:v>0.16029754700000001</c:v>
                </c:pt>
                <c:pt idx="13">
                  <c:v>0.14833310548200004</c:v>
                </c:pt>
                <c:pt idx="14">
                  <c:v>8.0023678000000001E-2</c:v>
                </c:pt>
                <c:pt idx="15">
                  <c:v>9.2468426000000006E-2</c:v>
                </c:pt>
                <c:pt idx="16">
                  <c:v>0.15692389800000003</c:v>
                </c:pt>
                <c:pt idx="17">
                  <c:v>0.12688717775800001</c:v>
                </c:pt>
                <c:pt idx="18">
                  <c:v>0.14351873000000001</c:v>
                </c:pt>
                <c:pt idx="19">
                  <c:v>0.14816273899999999</c:v>
                </c:pt>
                <c:pt idx="20">
                  <c:v>0.12032415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CF-4E5F-8C57-C3690F9D1B41}"/>
            </c:ext>
          </c:extLst>
        </c:ser>
        <c:ser>
          <c:idx val="3"/>
          <c:order val="3"/>
          <c:tx>
            <c:strRef>
              <c:f>'Venture Growth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50:$BF$50</c:f>
              <c:numCache>
                <c:formatCode>"$"#,##0.0</c:formatCode>
                <c:ptCount val="21"/>
                <c:pt idx="0">
                  <c:v>0.59132503800000003</c:v>
                </c:pt>
                <c:pt idx="1">
                  <c:v>0.36059857230999998</c:v>
                </c:pt>
                <c:pt idx="2">
                  <c:v>0.42092250199999998</c:v>
                </c:pt>
                <c:pt idx="3">
                  <c:v>0.53326851261999986</c:v>
                </c:pt>
                <c:pt idx="4">
                  <c:v>0.51598361472999998</c:v>
                </c:pt>
                <c:pt idx="5">
                  <c:v>0.52018935099999997</c:v>
                </c:pt>
                <c:pt idx="6">
                  <c:v>0.66142092499999994</c:v>
                </c:pt>
                <c:pt idx="7">
                  <c:v>0.37000004923000007</c:v>
                </c:pt>
                <c:pt idx="8">
                  <c:v>0.33490866199999997</c:v>
                </c:pt>
                <c:pt idx="9">
                  <c:v>0.39057040833000001</c:v>
                </c:pt>
                <c:pt idx="10">
                  <c:v>0.48861385166999999</c:v>
                </c:pt>
                <c:pt idx="11">
                  <c:v>0.52624445816999998</c:v>
                </c:pt>
                <c:pt idx="12">
                  <c:v>0.4768037859999999</c:v>
                </c:pt>
                <c:pt idx="13">
                  <c:v>0.53420972378999998</c:v>
                </c:pt>
                <c:pt idx="14">
                  <c:v>0.45873301100000002</c:v>
                </c:pt>
                <c:pt idx="15">
                  <c:v>0.35034161388000001</c:v>
                </c:pt>
                <c:pt idx="16">
                  <c:v>0.22194936900000001</c:v>
                </c:pt>
                <c:pt idx="17">
                  <c:v>0.54710255783000006</c:v>
                </c:pt>
                <c:pt idx="18">
                  <c:v>0.50521021797999999</c:v>
                </c:pt>
                <c:pt idx="19">
                  <c:v>0.33252606999999995</c:v>
                </c:pt>
                <c:pt idx="20">
                  <c:v>0.480422276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CF-4E5F-8C57-C3690F9D1B41}"/>
            </c:ext>
          </c:extLst>
        </c:ser>
        <c:ser>
          <c:idx val="4"/>
          <c:order val="4"/>
          <c:tx>
            <c:strRef>
              <c:f>'Venture Growth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51:$BF$51</c:f>
              <c:numCache>
                <c:formatCode>"$"#,##0.0</c:formatCode>
                <c:ptCount val="21"/>
                <c:pt idx="0">
                  <c:v>1.0855358770000001</c:v>
                </c:pt>
                <c:pt idx="1">
                  <c:v>0.65354593599999999</c:v>
                </c:pt>
                <c:pt idx="2">
                  <c:v>0.6921175920799999</c:v>
                </c:pt>
                <c:pt idx="3">
                  <c:v>0.70832853100000004</c:v>
                </c:pt>
                <c:pt idx="4">
                  <c:v>1.0405106159999999</c:v>
                </c:pt>
                <c:pt idx="5">
                  <c:v>1.0315945450000001</c:v>
                </c:pt>
                <c:pt idx="6">
                  <c:v>0.95988695000000002</c:v>
                </c:pt>
                <c:pt idx="7">
                  <c:v>1.2091466397799999</c:v>
                </c:pt>
                <c:pt idx="8">
                  <c:v>0.94349612184999998</c:v>
                </c:pt>
                <c:pt idx="9">
                  <c:v>0.77047619199999995</c:v>
                </c:pt>
                <c:pt idx="10">
                  <c:v>0.87721225400000014</c:v>
                </c:pt>
                <c:pt idx="11">
                  <c:v>0.77147703524</c:v>
                </c:pt>
                <c:pt idx="12">
                  <c:v>1.0226924949999998</c:v>
                </c:pt>
                <c:pt idx="13">
                  <c:v>0.598356098</c:v>
                </c:pt>
                <c:pt idx="14">
                  <c:v>0.56499245356999994</c:v>
                </c:pt>
                <c:pt idx="15">
                  <c:v>0.76052329100000005</c:v>
                </c:pt>
                <c:pt idx="16">
                  <c:v>0.74012033551999989</c:v>
                </c:pt>
                <c:pt idx="17">
                  <c:v>0.80452104400000013</c:v>
                </c:pt>
                <c:pt idx="18">
                  <c:v>0.66706566299999992</c:v>
                </c:pt>
                <c:pt idx="19">
                  <c:v>0.71615204999999993</c:v>
                </c:pt>
                <c:pt idx="20">
                  <c:v>1.112183976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CF-4E5F-8C57-C3690F9D1B41}"/>
            </c:ext>
          </c:extLst>
        </c:ser>
        <c:ser>
          <c:idx val="5"/>
          <c:order val="5"/>
          <c:tx>
            <c:strRef>
              <c:f>'Venture Growth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Venture Growth x Size'!$AL$52:$BF$52</c:f>
              <c:numCache>
                <c:formatCode>"$"#,##0.0</c:formatCode>
                <c:ptCount val="21"/>
                <c:pt idx="0">
                  <c:v>5.7998894059999992</c:v>
                </c:pt>
                <c:pt idx="1">
                  <c:v>8.3270087920000009</c:v>
                </c:pt>
                <c:pt idx="2">
                  <c:v>14.975203314</c:v>
                </c:pt>
                <c:pt idx="3">
                  <c:v>10.762999631790002</c:v>
                </c:pt>
                <c:pt idx="4">
                  <c:v>22.373704242999999</c:v>
                </c:pt>
                <c:pt idx="5">
                  <c:v>19.819774457399998</c:v>
                </c:pt>
                <c:pt idx="6">
                  <c:v>20.379382421999996</c:v>
                </c:pt>
                <c:pt idx="7">
                  <c:v>22.301679025000002</c:v>
                </c:pt>
                <c:pt idx="8">
                  <c:v>14.514722066399994</c:v>
                </c:pt>
                <c:pt idx="9">
                  <c:v>11.448807092599999</c:v>
                </c:pt>
                <c:pt idx="10">
                  <c:v>6.2761540213000009</c:v>
                </c:pt>
                <c:pt idx="11">
                  <c:v>7.0227541180000008</c:v>
                </c:pt>
                <c:pt idx="12">
                  <c:v>13.410128802999999</c:v>
                </c:pt>
                <c:pt idx="13">
                  <c:v>3.8919251130000005</c:v>
                </c:pt>
                <c:pt idx="14">
                  <c:v>5.1274812106000001</c:v>
                </c:pt>
                <c:pt idx="15">
                  <c:v>6.2394681870000008</c:v>
                </c:pt>
                <c:pt idx="16">
                  <c:v>5.1480541250299998</c:v>
                </c:pt>
                <c:pt idx="17">
                  <c:v>9.0373698944899985</c:v>
                </c:pt>
                <c:pt idx="18">
                  <c:v>8.5670246740000007</c:v>
                </c:pt>
                <c:pt idx="19">
                  <c:v>28.731676366999995</c:v>
                </c:pt>
                <c:pt idx="20">
                  <c:v>55.1776236263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CF-4E5F-8C57-C3690F9D1B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Activity'!$C$7:$M$7</c:f>
              <c:numCache>
                <c:formatCode>"$"#,##0.0</c:formatCode>
                <c:ptCount val="11"/>
                <c:pt idx="0">
                  <c:v>1.0966604557769972</c:v>
                </c:pt>
                <c:pt idx="1">
                  <c:v>0.94166507313499925</c:v>
                </c:pt>
                <c:pt idx="2">
                  <c:v>1.0159808026409978</c:v>
                </c:pt>
                <c:pt idx="3">
                  <c:v>1.025982861538999</c:v>
                </c:pt>
                <c:pt idx="4">
                  <c:v>1.3171263345749962</c:v>
                </c:pt>
                <c:pt idx="5">
                  <c:v>0.67756687033199881</c:v>
                </c:pt>
                <c:pt idx="6">
                  <c:v>0.76874079739599932</c:v>
                </c:pt>
                <c:pt idx="7">
                  <c:v>0.83111097554599889</c:v>
                </c:pt>
                <c:pt idx="8">
                  <c:v>0.45619995262799962</c:v>
                </c:pt>
                <c:pt idx="9">
                  <c:v>0.33311516986299994</c:v>
                </c:pt>
                <c:pt idx="10">
                  <c:v>5.6700496401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38-49BC-ACE8-CAB44FB45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8E38-49BC-ACE8-CAB44FB45B57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8E38-49BC-ACE8-CAB44FB45B5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8E38-49BC-ACE8-CAB44FB45B5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8E38-49BC-ACE8-CAB44FB45B5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8E38-49BC-ACE8-CAB44FB45B5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8E38-49BC-ACE8-CAB44FB45B5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E38-49BC-ACE8-CAB44FB45B5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8E38-49BC-ACE8-CAB44FB45B57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E38-49BC-ACE8-CAB44FB45B57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E38-49BC-ACE8-CAB44FB45B57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E38-49BC-ACE8-CAB44FB45B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Activity'!$C$8:$M$8</c:f>
              <c:numCache>
                <c:formatCode>General</c:formatCode>
                <c:ptCount val="11"/>
                <c:pt idx="0">
                  <c:v>2210</c:v>
                </c:pt>
                <c:pt idx="1">
                  <c:v>1853</c:v>
                </c:pt>
                <c:pt idx="2">
                  <c:v>1779</c:v>
                </c:pt>
                <c:pt idx="3">
                  <c:v>1502</c:v>
                </c:pt>
                <c:pt idx="4">
                  <c:v>1516</c:v>
                </c:pt>
                <c:pt idx="5">
                  <c:v>1391</c:v>
                </c:pt>
                <c:pt idx="6">
                  <c:v>1421</c:v>
                </c:pt>
                <c:pt idx="7">
                  <c:v>1065</c:v>
                </c:pt>
                <c:pt idx="8">
                  <c:v>891</c:v>
                </c:pt>
                <c:pt idx="9">
                  <c:v>725</c:v>
                </c:pt>
                <c:pt idx="10">
                  <c:v>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E38-49BC-ACE8-CAB44FB45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C$38:$AQ$39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Activity'!$C$40:$AQ$40</c:f>
              <c:numCache>
                <c:formatCode>"$"#,##0.0</c:formatCode>
                <c:ptCount val="41"/>
                <c:pt idx="0">
                  <c:v>0.31406309982299996</c:v>
                </c:pt>
                <c:pt idx="1">
                  <c:v>0.2347072320600003</c:v>
                </c:pt>
                <c:pt idx="2">
                  <c:v>0.29960250995200055</c:v>
                </c:pt>
                <c:pt idx="3">
                  <c:v>0.24828761394199997</c:v>
                </c:pt>
                <c:pt idx="4">
                  <c:v>0.30911115832600011</c:v>
                </c:pt>
                <c:pt idx="5">
                  <c:v>0.20873743514300022</c:v>
                </c:pt>
                <c:pt idx="6">
                  <c:v>0.22515818469000004</c:v>
                </c:pt>
                <c:pt idx="7">
                  <c:v>0.19865829497599988</c:v>
                </c:pt>
                <c:pt idx="8">
                  <c:v>0.32104110170800015</c:v>
                </c:pt>
                <c:pt idx="9">
                  <c:v>0.14336791625700002</c:v>
                </c:pt>
                <c:pt idx="10">
                  <c:v>0.21035610239800018</c:v>
                </c:pt>
                <c:pt idx="11">
                  <c:v>0.3412156822780002</c:v>
                </c:pt>
                <c:pt idx="12">
                  <c:v>0.29303780464599999</c:v>
                </c:pt>
                <c:pt idx="13">
                  <c:v>0.19482272106300011</c:v>
                </c:pt>
                <c:pt idx="14">
                  <c:v>0.14485788234399982</c:v>
                </c:pt>
                <c:pt idx="15">
                  <c:v>0.39326445348600009</c:v>
                </c:pt>
                <c:pt idx="16">
                  <c:v>0.44105858335299997</c:v>
                </c:pt>
                <c:pt idx="17">
                  <c:v>0.19385757216700009</c:v>
                </c:pt>
                <c:pt idx="18">
                  <c:v>0.28496180827599993</c:v>
                </c:pt>
                <c:pt idx="19">
                  <c:v>0.3972483707790001</c:v>
                </c:pt>
                <c:pt idx="20">
                  <c:v>0.17417942546100004</c:v>
                </c:pt>
                <c:pt idx="21">
                  <c:v>0.21488348167799978</c:v>
                </c:pt>
                <c:pt idx="22">
                  <c:v>0.11974910867500003</c:v>
                </c:pt>
                <c:pt idx="23">
                  <c:v>0.16875485451800015</c:v>
                </c:pt>
                <c:pt idx="24">
                  <c:v>0.20520694570300005</c:v>
                </c:pt>
                <c:pt idx="25">
                  <c:v>0.17516531586699996</c:v>
                </c:pt>
                <c:pt idx="26">
                  <c:v>0.15108598474499998</c:v>
                </c:pt>
                <c:pt idx="27">
                  <c:v>0.23728255108100016</c:v>
                </c:pt>
                <c:pt idx="28">
                  <c:v>0.36948933582299992</c:v>
                </c:pt>
                <c:pt idx="29">
                  <c:v>0.23188349839799996</c:v>
                </c:pt>
                <c:pt idx="30">
                  <c:v>9.3406034555000003E-2</c:v>
                </c:pt>
                <c:pt idx="31">
                  <c:v>0.13633210677000002</c:v>
                </c:pt>
                <c:pt idx="32">
                  <c:v>9.526722909899997E-2</c:v>
                </c:pt>
                <c:pt idx="33">
                  <c:v>0.18997020992799998</c:v>
                </c:pt>
                <c:pt idx="34">
                  <c:v>9.5193420600999973E-2</c:v>
                </c:pt>
                <c:pt idx="35">
                  <c:v>7.5769093000000023E-2</c:v>
                </c:pt>
                <c:pt idx="36">
                  <c:v>0.10243392620499993</c:v>
                </c:pt>
                <c:pt idx="37">
                  <c:v>0.10369518279399996</c:v>
                </c:pt>
                <c:pt idx="38">
                  <c:v>6.6629485696999988E-2</c:v>
                </c:pt>
                <c:pt idx="39">
                  <c:v>6.0356575167E-2</c:v>
                </c:pt>
                <c:pt idx="40">
                  <c:v>5.6700496401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33-42C3-AFE1-2377595D6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C$38:$AQ$39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Activity'!$C$41:$AQ$41</c:f>
              <c:numCache>
                <c:formatCode>General</c:formatCode>
                <c:ptCount val="41"/>
                <c:pt idx="0">
                  <c:v>601</c:v>
                </c:pt>
                <c:pt idx="1">
                  <c:v>555</c:v>
                </c:pt>
                <c:pt idx="2">
                  <c:v>551</c:v>
                </c:pt>
                <c:pt idx="3">
                  <c:v>503</c:v>
                </c:pt>
                <c:pt idx="4">
                  <c:v>561</c:v>
                </c:pt>
                <c:pt idx="5">
                  <c:v>486</c:v>
                </c:pt>
                <c:pt idx="6">
                  <c:v>403</c:v>
                </c:pt>
                <c:pt idx="7">
                  <c:v>403</c:v>
                </c:pt>
                <c:pt idx="8">
                  <c:v>505</c:v>
                </c:pt>
                <c:pt idx="9">
                  <c:v>414</c:v>
                </c:pt>
                <c:pt idx="10">
                  <c:v>446</c:v>
                </c:pt>
                <c:pt idx="11">
                  <c:v>414</c:v>
                </c:pt>
                <c:pt idx="12">
                  <c:v>460</c:v>
                </c:pt>
                <c:pt idx="13">
                  <c:v>369</c:v>
                </c:pt>
                <c:pt idx="14">
                  <c:v>305</c:v>
                </c:pt>
                <c:pt idx="15">
                  <c:v>368</c:v>
                </c:pt>
                <c:pt idx="16">
                  <c:v>414</c:v>
                </c:pt>
                <c:pt idx="17">
                  <c:v>364</c:v>
                </c:pt>
                <c:pt idx="18">
                  <c:v>350</c:v>
                </c:pt>
                <c:pt idx="19">
                  <c:v>388</c:v>
                </c:pt>
                <c:pt idx="20">
                  <c:v>452</c:v>
                </c:pt>
                <c:pt idx="21">
                  <c:v>299</c:v>
                </c:pt>
                <c:pt idx="22">
                  <c:v>302</c:v>
                </c:pt>
                <c:pt idx="23">
                  <c:v>338</c:v>
                </c:pt>
                <c:pt idx="24">
                  <c:v>423</c:v>
                </c:pt>
                <c:pt idx="25">
                  <c:v>323</c:v>
                </c:pt>
                <c:pt idx="26">
                  <c:v>341</c:v>
                </c:pt>
                <c:pt idx="27">
                  <c:v>334</c:v>
                </c:pt>
                <c:pt idx="28">
                  <c:v>349</c:v>
                </c:pt>
                <c:pt idx="29">
                  <c:v>220</c:v>
                </c:pt>
                <c:pt idx="30">
                  <c:v>242</c:v>
                </c:pt>
                <c:pt idx="31">
                  <c:v>254</c:v>
                </c:pt>
                <c:pt idx="32">
                  <c:v>272</c:v>
                </c:pt>
                <c:pt idx="33">
                  <c:v>214</c:v>
                </c:pt>
                <c:pt idx="34">
                  <c:v>208</c:v>
                </c:pt>
                <c:pt idx="35">
                  <c:v>197</c:v>
                </c:pt>
                <c:pt idx="36">
                  <c:v>207</c:v>
                </c:pt>
                <c:pt idx="37">
                  <c:v>202</c:v>
                </c:pt>
                <c:pt idx="38">
                  <c:v>157</c:v>
                </c:pt>
                <c:pt idx="39">
                  <c:v>159</c:v>
                </c:pt>
                <c:pt idx="40">
                  <c:v>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33-42C3-AFE1-2377595D6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8:$N$8</c:f>
              <c:numCache>
                <c:formatCode>General</c:formatCode>
                <c:ptCount val="11"/>
                <c:pt idx="0">
                  <c:v>1298</c:v>
                </c:pt>
                <c:pt idx="1">
                  <c:v>1173</c:v>
                </c:pt>
                <c:pt idx="2">
                  <c:v>1130</c:v>
                </c:pt>
                <c:pt idx="3">
                  <c:v>920</c:v>
                </c:pt>
                <c:pt idx="4">
                  <c:v>894</c:v>
                </c:pt>
                <c:pt idx="5">
                  <c:v>838</c:v>
                </c:pt>
                <c:pt idx="6">
                  <c:v>811</c:v>
                </c:pt>
                <c:pt idx="7">
                  <c:v>618</c:v>
                </c:pt>
                <c:pt idx="8">
                  <c:v>522</c:v>
                </c:pt>
                <c:pt idx="9">
                  <c:v>421</c:v>
                </c:pt>
                <c:pt idx="10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00-4DED-A6AC-C8055006D71A}"/>
            </c:ext>
          </c:extLst>
        </c:ser>
        <c:ser>
          <c:idx val="1"/>
          <c:order val="1"/>
          <c:tx>
            <c:strRef>
              <c:f>'Angel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9:$N$9</c:f>
              <c:numCache>
                <c:formatCode>General</c:formatCode>
                <c:ptCount val="11"/>
                <c:pt idx="0">
                  <c:v>383</c:v>
                </c:pt>
                <c:pt idx="1">
                  <c:v>321</c:v>
                </c:pt>
                <c:pt idx="2">
                  <c:v>336</c:v>
                </c:pt>
                <c:pt idx="3">
                  <c:v>284</c:v>
                </c:pt>
                <c:pt idx="4">
                  <c:v>305</c:v>
                </c:pt>
                <c:pt idx="5">
                  <c:v>259</c:v>
                </c:pt>
                <c:pt idx="6">
                  <c:v>260</c:v>
                </c:pt>
                <c:pt idx="7">
                  <c:v>170</c:v>
                </c:pt>
                <c:pt idx="8">
                  <c:v>143</c:v>
                </c:pt>
                <c:pt idx="9">
                  <c:v>97</c:v>
                </c:pt>
                <c:pt idx="10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00-4DED-A6AC-C8055006D71A}"/>
            </c:ext>
          </c:extLst>
        </c:ser>
        <c:ser>
          <c:idx val="2"/>
          <c:order val="2"/>
          <c:tx>
            <c:strRef>
              <c:f>'Angel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10:$N$10</c:f>
              <c:numCache>
                <c:formatCode>General</c:formatCode>
                <c:ptCount val="11"/>
                <c:pt idx="0">
                  <c:v>158</c:v>
                </c:pt>
                <c:pt idx="1">
                  <c:v>129</c:v>
                </c:pt>
                <c:pt idx="2">
                  <c:v>121</c:v>
                </c:pt>
                <c:pt idx="3">
                  <c:v>114</c:v>
                </c:pt>
                <c:pt idx="4">
                  <c:v>104</c:v>
                </c:pt>
                <c:pt idx="5">
                  <c:v>96</c:v>
                </c:pt>
                <c:pt idx="6">
                  <c:v>128</c:v>
                </c:pt>
                <c:pt idx="7">
                  <c:v>77</c:v>
                </c:pt>
                <c:pt idx="8">
                  <c:v>70</c:v>
                </c:pt>
                <c:pt idx="9">
                  <c:v>60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00-4DED-A6AC-C8055006D71A}"/>
            </c:ext>
          </c:extLst>
        </c:ser>
        <c:ser>
          <c:idx val="3"/>
          <c:order val="3"/>
          <c:tx>
            <c:strRef>
              <c:f>'Angel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11:$N$11</c:f>
              <c:numCache>
                <c:formatCode>General</c:formatCode>
                <c:ptCount val="11"/>
                <c:pt idx="0">
                  <c:v>26</c:v>
                </c:pt>
                <c:pt idx="1">
                  <c:v>27</c:v>
                </c:pt>
                <c:pt idx="2">
                  <c:v>14</c:v>
                </c:pt>
                <c:pt idx="3">
                  <c:v>13</c:v>
                </c:pt>
                <c:pt idx="4">
                  <c:v>23</c:v>
                </c:pt>
                <c:pt idx="5">
                  <c:v>9</c:v>
                </c:pt>
                <c:pt idx="6">
                  <c:v>15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00-4DED-A6AC-C8055006D71A}"/>
            </c:ext>
          </c:extLst>
        </c:ser>
        <c:ser>
          <c:idx val="4"/>
          <c:order val="4"/>
          <c:tx>
            <c:strRef>
              <c:f>'Angel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12:$N$12</c:f>
              <c:numCache>
                <c:formatCode>General</c:formatCode>
                <c:ptCount val="11"/>
                <c:pt idx="0">
                  <c:v>9</c:v>
                </c:pt>
                <c:pt idx="1">
                  <c:v>5</c:v>
                </c:pt>
                <c:pt idx="2">
                  <c:v>8</c:v>
                </c:pt>
                <c:pt idx="3">
                  <c:v>11</c:v>
                </c:pt>
                <c:pt idx="4">
                  <c:v>11</c:v>
                </c:pt>
                <c:pt idx="5">
                  <c:v>9</c:v>
                </c:pt>
                <c:pt idx="6">
                  <c:v>7</c:v>
                </c:pt>
                <c:pt idx="7">
                  <c:v>5</c:v>
                </c:pt>
                <c:pt idx="8">
                  <c:v>5</c:v>
                </c:pt>
                <c:pt idx="9">
                  <c:v>1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00-4DED-A6AC-C8055006D71A}"/>
            </c:ext>
          </c:extLst>
        </c:ser>
        <c:ser>
          <c:idx val="5"/>
          <c:order val="5"/>
          <c:tx>
            <c:strRef>
              <c:f>'Angel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13:$N$13</c:f>
              <c:numCache>
                <c:formatCode>General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3</c:v>
                </c:pt>
                <c:pt idx="4">
                  <c:v>4</c:v>
                </c:pt>
                <c:pt idx="5">
                  <c:v>1</c:v>
                </c:pt>
                <c:pt idx="6">
                  <c:v>1</c:v>
                </c:pt>
                <c:pt idx="7">
                  <c:v>3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00-4DED-A6AC-C8055006D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46:$N$46</c:f>
              <c:numCache>
                <c:formatCode>"$"#,##0.0</c:formatCode>
                <c:ptCount val="11"/>
                <c:pt idx="0">
                  <c:v>218.99808109400021</c:v>
                </c:pt>
                <c:pt idx="1">
                  <c:v>192.10176376799998</c:v>
                </c:pt>
                <c:pt idx="2">
                  <c:v>189.140673413</c:v>
                </c:pt>
                <c:pt idx="3">
                  <c:v>162.64200427399985</c:v>
                </c:pt>
                <c:pt idx="4">
                  <c:v>155.03607974999986</c:v>
                </c:pt>
                <c:pt idx="5">
                  <c:v>143.3078588530002</c:v>
                </c:pt>
                <c:pt idx="6">
                  <c:v>137.12464124000005</c:v>
                </c:pt>
                <c:pt idx="7">
                  <c:v>103.922223723</c:v>
                </c:pt>
                <c:pt idx="8">
                  <c:v>88.831935980999972</c:v>
                </c:pt>
                <c:pt idx="9">
                  <c:v>71.075378070999889</c:v>
                </c:pt>
                <c:pt idx="10">
                  <c:v>15.850403994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D-41F0-8329-4BA136B7D63A}"/>
            </c:ext>
          </c:extLst>
        </c:ser>
        <c:ser>
          <c:idx val="1"/>
          <c:order val="1"/>
          <c:tx>
            <c:strRef>
              <c:f>'Angel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47:$N$47</c:f>
              <c:numCache>
                <c:formatCode>"$"#,##0.0</c:formatCode>
                <c:ptCount val="11"/>
                <c:pt idx="0">
                  <c:v>253.4206973619998</c:v>
                </c:pt>
                <c:pt idx="1">
                  <c:v>215.10117752999989</c:v>
                </c:pt>
                <c:pt idx="2">
                  <c:v>219.0888864449999</c:v>
                </c:pt>
                <c:pt idx="3">
                  <c:v>188.18594096300001</c:v>
                </c:pt>
                <c:pt idx="4">
                  <c:v>205.87603389500001</c:v>
                </c:pt>
                <c:pt idx="5">
                  <c:v>169.200030591</c:v>
                </c:pt>
                <c:pt idx="6">
                  <c:v>176.63233842200003</c:v>
                </c:pt>
                <c:pt idx="7">
                  <c:v>110.55467146999997</c:v>
                </c:pt>
                <c:pt idx="8">
                  <c:v>91.354364647000025</c:v>
                </c:pt>
                <c:pt idx="9">
                  <c:v>62.820606000000019</c:v>
                </c:pt>
                <c:pt idx="10">
                  <c:v>15.506192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D-41F0-8329-4BA136B7D63A}"/>
            </c:ext>
          </c:extLst>
        </c:ser>
        <c:ser>
          <c:idx val="2"/>
          <c:order val="2"/>
          <c:tx>
            <c:strRef>
              <c:f>'Angel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48:$N$48</c:f>
              <c:numCache>
                <c:formatCode>"$"#,##0.0</c:formatCode>
                <c:ptCount val="11"/>
                <c:pt idx="0">
                  <c:v>298.438137321</c:v>
                </c:pt>
                <c:pt idx="1">
                  <c:v>235.05025789600006</c:v>
                </c:pt>
                <c:pt idx="2">
                  <c:v>213.75614878299999</c:v>
                </c:pt>
                <c:pt idx="3">
                  <c:v>220.57986308399998</c:v>
                </c:pt>
                <c:pt idx="4">
                  <c:v>215.69782739999997</c:v>
                </c:pt>
                <c:pt idx="5">
                  <c:v>171.222651888</c:v>
                </c:pt>
                <c:pt idx="6">
                  <c:v>228.68148173399996</c:v>
                </c:pt>
                <c:pt idx="7">
                  <c:v>139.37907935299998</c:v>
                </c:pt>
                <c:pt idx="8">
                  <c:v>117.01365200000001</c:v>
                </c:pt>
                <c:pt idx="9">
                  <c:v>120.927590792</c:v>
                </c:pt>
                <c:pt idx="10">
                  <c:v>15.3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D-41F0-8329-4BA136B7D63A}"/>
            </c:ext>
          </c:extLst>
        </c:ser>
        <c:ser>
          <c:idx val="3"/>
          <c:order val="3"/>
          <c:tx>
            <c:strRef>
              <c:f>'Angel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49:$N$49</c:f>
              <c:numCache>
                <c:formatCode>"$"#,##0.0</c:formatCode>
                <c:ptCount val="11"/>
                <c:pt idx="0">
                  <c:v>157.89071999999999</c:v>
                </c:pt>
                <c:pt idx="1">
                  <c:v>169.01187194099998</c:v>
                </c:pt>
                <c:pt idx="2">
                  <c:v>89.025785999999997</c:v>
                </c:pt>
                <c:pt idx="3">
                  <c:v>84.525053217999996</c:v>
                </c:pt>
                <c:pt idx="4">
                  <c:v>147.81974853</c:v>
                </c:pt>
                <c:pt idx="5">
                  <c:v>53.372897000000002</c:v>
                </c:pt>
                <c:pt idx="6">
                  <c:v>99.267336</c:v>
                </c:pt>
                <c:pt idx="7">
                  <c:v>48.255001000000007</c:v>
                </c:pt>
                <c:pt idx="8">
                  <c:v>50.9</c:v>
                </c:pt>
                <c:pt idx="9">
                  <c:v>68.29159500000000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DD-41F0-8329-4BA136B7D63A}"/>
            </c:ext>
          </c:extLst>
        </c:ser>
        <c:ser>
          <c:idx val="4"/>
          <c:order val="4"/>
          <c:tx>
            <c:strRef>
              <c:f>'Angel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50:$N$50</c:f>
              <c:numCache>
                <c:formatCode>"$"#,##0.0</c:formatCode>
                <c:ptCount val="11"/>
                <c:pt idx="0">
                  <c:v>136.91282000000001</c:v>
                </c:pt>
                <c:pt idx="1">
                  <c:v>75.400002000000001</c:v>
                </c:pt>
                <c:pt idx="2">
                  <c:v>93.969307999999998</c:v>
                </c:pt>
                <c:pt idx="3">
                  <c:v>144.05000000000001</c:v>
                </c:pt>
                <c:pt idx="4">
                  <c:v>167.69664499999999</c:v>
                </c:pt>
                <c:pt idx="5">
                  <c:v>115.463432</c:v>
                </c:pt>
                <c:pt idx="6">
                  <c:v>92.034999999999997</c:v>
                </c:pt>
                <c:pt idx="7">
                  <c:v>60</c:v>
                </c:pt>
                <c:pt idx="8">
                  <c:v>80</c:v>
                </c:pt>
                <c:pt idx="9">
                  <c:v>10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DD-41F0-8329-4BA136B7D63A}"/>
            </c:ext>
          </c:extLst>
        </c:ser>
        <c:ser>
          <c:idx val="5"/>
          <c:order val="5"/>
          <c:tx>
            <c:strRef>
              <c:f>'Angel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ngel x Size'!$D$51:$N$51</c:f>
              <c:numCache>
                <c:formatCode>"$"#,##0.0</c:formatCode>
                <c:ptCount val="11"/>
                <c:pt idx="0">
                  <c:v>31</c:v>
                </c:pt>
                <c:pt idx="1">
                  <c:v>55</c:v>
                </c:pt>
                <c:pt idx="2">
                  <c:v>211</c:v>
                </c:pt>
                <c:pt idx="3">
                  <c:v>226</c:v>
                </c:pt>
                <c:pt idx="4">
                  <c:v>425</c:v>
                </c:pt>
                <c:pt idx="5">
                  <c:v>25</c:v>
                </c:pt>
                <c:pt idx="6">
                  <c:v>35</c:v>
                </c:pt>
                <c:pt idx="7">
                  <c:v>369</c:v>
                </c:pt>
                <c:pt idx="8">
                  <c:v>28.1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DD-41F0-8329-4BA136B7D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Angel x Size'!$V$9:$BF$9</c:f>
              <c:numCache>
                <c:formatCode>General</c:formatCode>
                <c:ptCount val="37"/>
                <c:pt idx="0">
                  <c:v>320</c:v>
                </c:pt>
                <c:pt idx="1">
                  <c:v>335</c:v>
                </c:pt>
                <c:pt idx="2">
                  <c:v>265</c:v>
                </c:pt>
                <c:pt idx="3">
                  <c:v>253</c:v>
                </c:pt>
                <c:pt idx="4">
                  <c:v>297</c:v>
                </c:pt>
                <c:pt idx="5">
                  <c:v>282</c:v>
                </c:pt>
                <c:pt idx="6">
                  <c:v>282</c:v>
                </c:pt>
                <c:pt idx="7">
                  <c:v>269</c:v>
                </c:pt>
                <c:pt idx="8">
                  <c:v>265</c:v>
                </c:pt>
                <c:pt idx="9">
                  <c:v>229</c:v>
                </c:pt>
                <c:pt idx="10">
                  <c:v>197</c:v>
                </c:pt>
                <c:pt idx="11">
                  <c:v>229</c:v>
                </c:pt>
                <c:pt idx="12">
                  <c:v>217</c:v>
                </c:pt>
                <c:pt idx="13">
                  <c:v>220</c:v>
                </c:pt>
                <c:pt idx="14">
                  <c:v>226</c:v>
                </c:pt>
                <c:pt idx="15">
                  <c:v>231</c:v>
                </c:pt>
                <c:pt idx="16">
                  <c:v>266</c:v>
                </c:pt>
                <c:pt idx="17">
                  <c:v>164</c:v>
                </c:pt>
                <c:pt idx="18">
                  <c:v>191</c:v>
                </c:pt>
                <c:pt idx="19">
                  <c:v>217</c:v>
                </c:pt>
                <c:pt idx="20">
                  <c:v>244</c:v>
                </c:pt>
                <c:pt idx="21">
                  <c:v>185</c:v>
                </c:pt>
                <c:pt idx="22">
                  <c:v>205</c:v>
                </c:pt>
                <c:pt idx="23">
                  <c:v>177</c:v>
                </c:pt>
                <c:pt idx="24">
                  <c:v>186</c:v>
                </c:pt>
                <c:pt idx="25">
                  <c:v>127</c:v>
                </c:pt>
                <c:pt idx="26">
                  <c:v>146</c:v>
                </c:pt>
                <c:pt idx="27">
                  <c:v>159</c:v>
                </c:pt>
                <c:pt idx="28">
                  <c:v>161</c:v>
                </c:pt>
                <c:pt idx="29">
                  <c:v>117</c:v>
                </c:pt>
                <c:pt idx="30">
                  <c:v>132</c:v>
                </c:pt>
                <c:pt idx="31">
                  <c:v>112</c:v>
                </c:pt>
                <c:pt idx="32">
                  <c:v>118</c:v>
                </c:pt>
                <c:pt idx="33">
                  <c:v>112</c:v>
                </c:pt>
                <c:pt idx="34">
                  <c:v>92</c:v>
                </c:pt>
                <c:pt idx="35">
                  <c:v>99</c:v>
                </c:pt>
                <c:pt idx="36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A4-4CC8-A95E-8F4599C5B802}"/>
            </c:ext>
          </c:extLst>
        </c:ser>
        <c:ser>
          <c:idx val="1"/>
          <c:order val="1"/>
          <c:tx>
            <c:strRef>
              <c:f>'Angel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Angel x Size'!$V$10:$BF$10</c:f>
              <c:numCache>
                <c:formatCode>General</c:formatCode>
                <c:ptCount val="37"/>
                <c:pt idx="0">
                  <c:v>90</c:v>
                </c:pt>
                <c:pt idx="1">
                  <c:v>81</c:v>
                </c:pt>
                <c:pt idx="2">
                  <c:v>80</c:v>
                </c:pt>
                <c:pt idx="3">
                  <c:v>70</c:v>
                </c:pt>
                <c:pt idx="4">
                  <c:v>82</c:v>
                </c:pt>
                <c:pt idx="5">
                  <c:v>79</c:v>
                </c:pt>
                <c:pt idx="6">
                  <c:v>100</c:v>
                </c:pt>
                <c:pt idx="7">
                  <c:v>75</c:v>
                </c:pt>
                <c:pt idx="8">
                  <c:v>83</c:v>
                </c:pt>
                <c:pt idx="9">
                  <c:v>76</c:v>
                </c:pt>
                <c:pt idx="10">
                  <c:v>57</c:v>
                </c:pt>
                <c:pt idx="11">
                  <c:v>68</c:v>
                </c:pt>
                <c:pt idx="12">
                  <c:v>86</c:v>
                </c:pt>
                <c:pt idx="13">
                  <c:v>76</c:v>
                </c:pt>
                <c:pt idx="14">
                  <c:v>59</c:v>
                </c:pt>
                <c:pt idx="15">
                  <c:v>84</c:v>
                </c:pt>
                <c:pt idx="16">
                  <c:v>75</c:v>
                </c:pt>
                <c:pt idx="17">
                  <c:v>65</c:v>
                </c:pt>
                <c:pt idx="18">
                  <c:v>55</c:v>
                </c:pt>
                <c:pt idx="19">
                  <c:v>64</c:v>
                </c:pt>
                <c:pt idx="20">
                  <c:v>63</c:v>
                </c:pt>
                <c:pt idx="21">
                  <c:v>66</c:v>
                </c:pt>
                <c:pt idx="22">
                  <c:v>56</c:v>
                </c:pt>
                <c:pt idx="23">
                  <c:v>75</c:v>
                </c:pt>
                <c:pt idx="24">
                  <c:v>46</c:v>
                </c:pt>
                <c:pt idx="25">
                  <c:v>42</c:v>
                </c:pt>
                <c:pt idx="26">
                  <c:v>41</c:v>
                </c:pt>
                <c:pt idx="27">
                  <c:v>41</c:v>
                </c:pt>
                <c:pt idx="28">
                  <c:v>35</c:v>
                </c:pt>
                <c:pt idx="29">
                  <c:v>37</c:v>
                </c:pt>
                <c:pt idx="30">
                  <c:v>36</c:v>
                </c:pt>
                <c:pt idx="31">
                  <c:v>35</c:v>
                </c:pt>
                <c:pt idx="32">
                  <c:v>27</c:v>
                </c:pt>
                <c:pt idx="33">
                  <c:v>23</c:v>
                </c:pt>
                <c:pt idx="34">
                  <c:v>24</c:v>
                </c:pt>
                <c:pt idx="35">
                  <c:v>23</c:v>
                </c:pt>
                <c:pt idx="36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A4-4CC8-A95E-8F4599C5B802}"/>
            </c:ext>
          </c:extLst>
        </c:ser>
        <c:ser>
          <c:idx val="2"/>
          <c:order val="2"/>
          <c:tx>
            <c:strRef>
              <c:f>'Angel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Angel x Size'!$V$11:$BF$11</c:f>
              <c:numCache>
                <c:formatCode>General</c:formatCode>
                <c:ptCount val="37"/>
                <c:pt idx="0">
                  <c:v>55</c:v>
                </c:pt>
                <c:pt idx="1">
                  <c:v>28</c:v>
                </c:pt>
                <c:pt idx="2">
                  <c:v>28</c:v>
                </c:pt>
                <c:pt idx="3">
                  <c:v>18</c:v>
                </c:pt>
                <c:pt idx="4">
                  <c:v>42</c:v>
                </c:pt>
                <c:pt idx="5">
                  <c:v>22</c:v>
                </c:pt>
                <c:pt idx="6">
                  <c:v>30</c:v>
                </c:pt>
                <c:pt idx="7">
                  <c:v>27</c:v>
                </c:pt>
                <c:pt idx="8">
                  <c:v>42</c:v>
                </c:pt>
                <c:pt idx="9">
                  <c:v>26</c:v>
                </c:pt>
                <c:pt idx="10">
                  <c:v>15</c:v>
                </c:pt>
                <c:pt idx="11">
                  <c:v>31</c:v>
                </c:pt>
                <c:pt idx="12">
                  <c:v>27</c:v>
                </c:pt>
                <c:pt idx="13">
                  <c:v>27</c:v>
                </c:pt>
                <c:pt idx="14">
                  <c:v>22</c:v>
                </c:pt>
                <c:pt idx="15">
                  <c:v>28</c:v>
                </c:pt>
                <c:pt idx="16">
                  <c:v>32</c:v>
                </c:pt>
                <c:pt idx="17">
                  <c:v>23</c:v>
                </c:pt>
                <c:pt idx="18">
                  <c:v>24</c:v>
                </c:pt>
                <c:pt idx="19">
                  <c:v>17</c:v>
                </c:pt>
                <c:pt idx="20">
                  <c:v>40</c:v>
                </c:pt>
                <c:pt idx="21">
                  <c:v>24</c:v>
                </c:pt>
                <c:pt idx="22">
                  <c:v>33</c:v>
                </c:pt>
                <c:pt idx="23">
                  <c:v>31</c:v>
                </c:pt>
                <c:pt idx="24">
                  <c:v>26</c:v>
                </c:pt>
                <c:pt idx="25">
                  <c:v>26</c:v>
                </c:pt>
                <c:pt idx="26">
                  <c:v>12</c:v>
                </c:pt>
                <c:pt idx="27">
                  <c:v>13</c:v>
                </c:pt>
                <c:pt idx="28">
                  <c:v>17</c:v>
                </c:pt>
                <c:pt idx="29">
                  <c:v>24</c:v>
                </c:pt>
                <c:pt idx="30">
                  <c:v>14</c:v>
                </c:pt>
                <c:pt idx="31">
                  <c:v>15</c:v>
                </c:pt>
                <c:pt idx="32">
                  <c:v>17</c:v>
                </c:pt>
                <c:pt idx="33">
                  <c:v>16</c:v>
                </c:pt>
                <c:pt idx="34">
                  <c:v>15</c:v>
                </c:pt>
                <c:pt idx="35">
                  <c:v>12</c:v>
                </c:pt>
                <c:pt idx="36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A4-4CC8-A95E-8F4599C5B802}"/>
            </c:ext>
          </c:extLst>
        </c:ser>
        <c:ser>
          <c:idx val="3"/>
          <c:order val="3"/>
          <c:tx>
            <c:strRef>
              <c:f>'Angel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Angel x Size'!$V$12:$BF$12</c:f>
              <c:numCache>
                <c:formatCode>General</c:formatCode>
                <c:ptCount val="37"/>
                <c:pt idx="0">
                  <c:v>9</c:v>
                </c:pt>
                <c:pt idx="1">
                  <c:v>7</c:v>
                </c:pt>
                <c:pt idx="2">
                  <c:v>5</c:v>
                </c:pt>
                <c:pt idx="3">
                  <c:v>6</c:v>
                </c:pt>
                <c:pt idx="4">
                  <c:v>6</c:v>
                </c:pt>
                <c:pt idx="5">
                  <c:v>2</c:v>
                </c:pt>
                <c:pt idx="6">
                  <c:v>2</c:v>
                </c:pt>
                <c:pt idx="7">
                  <c:v>4</c:v>
                </c:pt>
                <c:pt idx="8">
                  <c:v>3</c:v>
                </c:pt>
                <c:pt idx="9">
                  <c:v>5</c:v>
                </c:pt>
                <c:pt idx="10">
                  <c:v>2</c:v>
                </c:pt>
                <c:pt idx="11">
                  <c:v>3</c:v>
                </c:pt>
                <c:pt idx="12">
                  <c:v>6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4</c:v>
                </c:pt>
                <c:pt idx="17">
                  <c:v>3</c:v>
                </c:pt>
                <c:pt idx="18">
                  <c:v>1</c:v>
                </c:pt>
                <c:pt idx="19">
                  <c:v>1</c:v>
                </c:pt>
                <c:pt idx="20">
                  <c:v>2</c:v>
                </c:pt>
                <c:pt idx="21">
                  <c:v>4</c:v>
                </c:pt>
                <c:pt idx="22">
                  <c:v>1</c:v>
                </c:pt>
                <c:pt idx="23">
                  <c:v>8</c:v>
                </c:pt>
                <c:pt idx="24">
                  <c:v>4</c:v>
                </c:pt>
                <c:pt idx="25">
                  <c:v>2</c:v>
                </c:pt>
                <c:pt idx="26">
                  <c:v>1</c:v>
                </c:pt>
                <c:pt idx="27">
                  <c:v>1</c:v>
                </c:pt>
                <c:pt idx="28">
                  <c:v>3</c:v>
                </c:pt>
                <c:pt idx="29">
                  <c:v>4</c:v>
                </c:pt>
                <c:pt idx="30">
                  <c:v>0</c:v>
                </c:pt>
                <c:pt idx="31">
                  <c:v>2</c:v>
                </c:pt>
                <c:pt idx="32">
                  <c:v>3</c:v>
                </c:pt>
                <c:pt idx="33">
                  <c:v>5</c:v>
                </c:pt>
                <c:pt idx="34">
                  <c:v>1</c:v>
                </c:pt>
                <c:pt idx="35">
                  <c:v>1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A4-4CC8-A95E-8F4599C5B802}"/>
            </c:ext>
          </c:extLst>
        </c:ser>
        <c:ser>
          <c:idx val="4"/>
          <c:order val="4"/>
          <c:tx>
            <c:strRef>
              <c:f>'Angel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Angel x Size'!$V$13:$BF$13</c:f>
              <c:numCache>
                <c:formatCode>General</c:formatCode>
                <c:ptCount val="37"/>
                <c:pt idx="0">
                  <c:v>2</c:v>
                </c:pt>
                <c:pt idx="1">
                  <c:v>0</c:v>
                </c:pt>
                <c:pt idx="2">
                  <c:v>0</c:v>
                </c:pt>
                <c:pt idx="3">
                  <c:v>3</c:v>
                </c:pt>
                <c:pt idx="4">
                  <c:v>5</c:v>
                </c:pt>
                <c:pt idx="5">
                  <c:v>0</c:v>
                </c:pt>
                <c:pt idx="6">
                  <c:v>3</c:v>
                </c:pt>
                <c:pt idx="7">
                  <c:v>0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  <c:pt idx="11">
                  <c:v>4</c:v>
                </c:pt>
                <c:pt idx="12">
                  <c:v>0</c:v>
                </c:pt>
                <c:pt idx="13">
                  <c:v>2</c:v>
                </c:pt>
                <c:pt idx="14">
                  <c:v>4</c:v>
                </c:pt>
                <c:pt idx="15">
                  <c:v>5</c:v>
                </c:pt>
                <c:pt idx="16">
                  <c:v>0</c:v>
                </c:pt>
                <c:pt idx="17">
                  <c:v>5</c:v>
                </c:pt>
                <c:pt idx="18">
                  <c:v>0</c:v>
                </c:pt>
                <c:pt idx="19">
                  <c:v>4</c:v>
                </c:pt>
                <c:pt idx="20">
                  <c:v>3</c:v>
                </c:pt>
                <c:pt idx="21">
                  <c:v>2</c:v>
                </c:pt>
                <c:pt idx="22">
                  <c:v>1</c:v>
                </c:pt>
                <c:pt idx="23">
                  <c:v>1</c:v>
                </c:pt>
                <c:pt idx="24">
                  <c:v>3</c:v>
                </c:pt>
                <c:pt idx="25">
                  <c:v>0</c:v>
                </c:pt>
                <c:pt idx="26">
                  <c:v>1</c:v>
                </c:pt>
                <c:pt idx="27">
                  <c:v>1</c:v>
                </c:pt>
                <c:pt idx="28">
                  <c:v>0</c:v>
                </c:pt>
                <c:pt idx="29">
                  <c:v>3</c:v>
                </c:pt>
                <c:pt idx="30">
                  <c:v>2</c:v>
                </c:pt>
                <c:pt idx="31">
                  <c:v>0</c:v>
                </c:pt>
                <c:pt idx="32">
                  <c:v>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A4-4CC8-A95E-8F4599C5B802}"/>
            </c:ext>
          </c:extLst>
        </c:ser>
        <c:ser>
          <c:idx val="5"/>
          <c:order val="5"/>
          <c:tx>
            <c:strRef>
              <c:f>'Angel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Angel x Size'!$V$14:$BF$14</c:f>
              <c:numCache>
                <c:formatCode>General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2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0</c:v>
                </c:pt>
                <c:pt idx="14">
                  <c:v>1</c:v>
                </c:pt>
                <c:pt idx="15">
                  <c:v>2</c:v>
                </c:pt>
                <c:pt idx="16">
                  <c:v>0</c:v>
                </c:pt>
                <c:pt idx="17">
                  <c:v>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1</c:v>
                </c:pt>
                <c:pt idx="28">
                  <c:v>0</c:v>
                </c:pt>
                <c:pt idx="29">
                  <c:v>1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A4-4CC8-A95E-8F4599C5B8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47</c:f>
              <c:strCache>
                <c:ptCount val="1"/>
                <c:pt idx="0">
                  <c:v>&lt;$500K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F$46</c15:sqref>
                  </c15:fullRef>
                </c:ext>
              </c:extLst>
              <c:f>'Angel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7:$BF$47</c15:sqref>
                  </c15:fullRef>
                </c:ext>
              </c:extLst>
              <c:f>'Angel x Size'!$V$47:$BF$47</c:f>
              <c:numCache>
                <c:formatCode>"$"#,##0.0</c:formatCode>
                <c:ptCount val="37"/>
                <c:pt idx="0">
                  <c:v>51.930546064999966</c:v>
                </c:pt>
                <c:pt idx="1">
                  <c:v>56.485869531999988</c:v>
                </c:pt>
                <c:pt idx="2">
                  <c:v>41.011745830000038</c:v>
                </c:pt>
                <c:pt idx="3">
                  <c:v>42.673602341000034</c:v>
                </c:pt>
                <c:pt idx="4">
                  <c:v>50.095871012000011</c:v>
                </c:pt>
                <c:pt idx="5">
                  <c:v>48.44238125699998</c:v>
                </c:pt>
                <c:pt idx="6">
                  <c:v>45.280821363000001</c:v>
                </c:pt>
                <c:pt idx="7">
                  <c:v>45.321599781000003</c:v>
                </c:pt>
                <c:pt idx="8">
                  <c:v>50.529455929000058</c:v>
                </c:pt>
                <c:pt idx="9">
                  <c:v>39.660853736</c:v>
                </c:pt>
                <c:pt idx="10">
                  <c:v>33.214816344000035</c:v>
                </c:pt>
                <c:pt idx="11">
                  <c:v>39.236878265000016</c:v>
                </c:pt>
                <c:pt idx="12">
                  <c:v>38.084593438999988</c:v>
                </c:pt>
                <c:pt idx="13">
                  <c:v>36.888080956999985</c:v>
                </c:pt>
                <c:pt idx="14">
                  <c:v>41.254043234999976</c:v>
                </c:pt>
                <c:pt idx="15">
                  <c:v>38.809362119000014</c:v>
                </c:pt>
                <c:pt idx="16">
                  <c:v>47.913105275000007</c:v>
                </c:pt>
                <c:pt idx="17">
                  <c:v>30.143588678</c:v>
                </c:pt>
                <c:pt idx="18">
                  <c:v>31.158463381999983</c:v>
                </c:pt>
                <c:pt idx="19">
                  <c:v>34.092701517999998</c:v>
                </c:pt>
                <c:pt idx="20">
                  <c:v>39.490376281000017</c:v>
                </c:pt>
                <c:pt idx="21">
                  <c:v>31.751173867000009</c:v>
                </c:pt>
                <c:pt idx="22">
                  <c:v>35.872524581000015</c:v>
                </c:pt>
                <c:pt idx="23">
                  <c:v>30.01056651099999</c:v>
                </c:pt>
                <c:pt idx="24">
                  <c:v>30.929716000000024</c:v>
                </c:pt>
                <c:pt idx="25">
                  <c:v>21.276412397999998</c:v>
                </c:pt>
                <c:pt idx="26">
                  <c:v>24.272067554999996</c:v>
                </c:pt>
                <c:pt idx="27">
                  <c:v>27.444027770000016</c:v>
                </c:pt>
                <c:pt idx="28">
                  <c:v>30.484169099000006</c:v>
                </c:pt>
                <c:pt idx="29">
                  <c:v>20.816265999999995</c:v>
                </c:pt>
                <c:pt idx="30">
                  <c:v>19.710151882000002</c:v>
                </c:pt>
                <c:pt idx="31">
                  <c:v>17.821348999999998</c:v>
                </c:pt>
                <c:pt idx="32">
                  <c:v>17.909011904000003</c:v>
                </c:pt>
                <c:pt idx="33">
                  <c:v>20.107658000000008</c:v>
                </c:pt>
                <c:pt idx="34">
                  <c:v>16.391344999999998</c:v>
                </c:pt>
                <c:pt idx="35">
                  <c:v>16.667363166999994</c:v>
                </c:pt>
                <c:pt idx="36">
                  <c:v>15.850403994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76-458B-A9CF-57DA4879DED5}"/>
            </c:ext>
          </c:extLst>
        </c:ser>
        <c:ser>
          <c:idx val="1"/>
          <c:order val="1"/>
          <c:tx>
            <c:strRef>
              <c:f>'Angel x Size'!$Q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F$46</c15:sqref>
                  </c15:fullRef>
                </c:ext>
              </c:extLst>
              <c:f>'Angel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8:$BF$48</c15:sqref>
                  </c15:fullRef>
                </c:ext>
              </c:extLst>
              <c:f>'Angel x Size'!$V$48:$BF$48</c:f>
              <c:numCache>
                <c:formatCode>"$"#,##0.0</c:formatCode>
                <c:ptCount val="37"/>
                <c:pt idx="0">
                  <c:v>62.596115999999995</c:v>
                </c:pt>
                <c:pt idx="1">
                  <c:v>54.479302529999991</c:v>
                </c:pt>
                <c:pt idx="2">
                  <c:v>51.096087999999995</c:v>
                </c:pt>
                <c:pt idx="3">
                  <c:v>46.92967100000002</c:v>
                </c:pt>
                <c:pt idx="4">
                  <c:v>51.88215244500001</c:v>
                </c:pt>
                <c:pt idx="5">
                  <c:v>51.820534999999992</c:v>
                </c:pt>
                <c:pt idx="6">
                  <c:v>64.697407000000013</c:v>
                </c:pt>
                <c:pt idx="7">
                  <c:v>50.688791999999999</c:v>
                </c:pt>
                <c:pt idx="8">
                  <c:v>53.813072633000012</c:v>
                </c:pt>
                <c:pt idx="9">
                  <c:v>50.655667999999991</c:v>
                </c:pt>
                <c:pt idx="10">
                  <c:v>37.433065999999997</c:v>
                </c:pt>
                <c:pt idx="11">
                  <c:v>46.284134329999986</c:v>
                </c:pt>
                <c:pt idx="12">
                  <c:v>57.448421359000001</c:v>
                </c:pt>
                <c:pt idx="13">
                  <c:v>51.142545495000014</c:v>
                </c:pt>
                <c:pt idx="14">
                  <c:v>40.649917040999988</c:v>
                </c:pt>
                <c:pt idx="15">
                  <c:v>56.635150000000003</c:v>
                </c:pt>
                <c:pt idx="16">
                  <c:v>49.005445297999991</c:v>
                </c:pt>
                <c:pt idx="17">
                  <c:v>42.218852000000005</c:v>
                </c:pt>
                <c:pt idx="18">
                  <c:v>36.144645293000004</c:v>
                </c:pt>
                <c:pt idx="19">
                  <c:v>41.831087999999994</c:v>
                </c:pt>
                <c:pt idx="20">
                  <c:v>42.625496421999998</c:v>
                </c:pt>
                <c:pt idx="21">
                  <c:v>44.000141999999997</c:v>
                </c:pt>
                <c:pt idx="22">
                  <c:v>36.292560999999992</c:v>
                </c:pt>
                <c:pt idx="23">
                  <c:v>53.71413900000001</c:v>
                </c:pt>
                <c:pt idx="24">
                  <c:v>29.104886470000007</c:v>
                </c:pt>
                <c:pt idx="25">
                  <c:v>27.507083000000005</c:v>
                </c:pt>
                <c:pt idx="26">
                  <c:v>26.519931</c:v>
                </c:pt>
                <c:pt idx="27">
                  <c:v>27.422771000000001</c:v>
                </c:pt>
                <c:pt idx="28">
                  <c:v>23.113060000000001</c:v>
                </c:pt>
                <c:pt idx="29">
                  <c:v>23.156291927999998</c:v>
                </c:pt>
                <c:pt idx="30">
                  <c:v>23.427268719000001</c:v>
                </c:pt>
                <c:pt idx="31">
                  <c:v>21.657743999999997</c:v>
                </c:pt>
                <c:pt idx="32">
                  <c:v>17.178723999999999</c:v>
                </c:pt>
                <c:pt idx="33">
                  <c:v>14.390056</c:v>
                </c:pt>
                <c:pt idx="34">
                  <c:v>15.850114000000001</c:v>
                </c:pt>
                <c:pt idx="35">
                  <c:v>15.401712</c:v>
                </c:pt>
                <c:pt idx="36">
                  <c:v>15.506192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76-458B-A9CF-57DA4879DED5}"/>
            </c:ext>
          </c:extLst>
        </c:ser>
        <c:ser>
          <c:idx val="2"/>
          <c:order val="2"/>
          <c:tx>
            <c:strRef>
              <c:f>'Angel x Size'!$Q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F$46</c15:sqref>
                  </c15:fullRef>
                </c:ext>
              </c:extLst>
              <c:f>'Angel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9:$BF$49</c15:sqref>
                  </c15:fullRef>
                </c:ext>
              </c:extLst>
              <c:f>'Angel x Size'!$V$49:$BF$49</c:f>
              <c:numCache>
                <c:formatCode>"$"#,##0.0</c:formatCode>
                <c:ptCount val="37"/>
                <c:pt idx="0">
                  <c:v>97.784496261000015</c:v>
                </c:pt>
                <c:pt idx="1">
                  <c:v>58.012046000000005</c:v>
                </c:pt>
                <c:pt idx="2">
                  <c:v>46.651882000000008</c:v>
                </c:pt>
                <c:pt idx="3">
                  <c:v>32.601833634999998</c:v>
                </c:pt>
                <c:pt idx="4">
                  <c:v>78.385924251000006</c:v>
                </c:pt>
                <c:pt idx="5">
                  <c:v>32.605000000000004</c:v>
                </c:pt>
                <c:pt idx="6">
                  <c:v>53.877874035000005</c:v>
                </c:pt>
                <c:pt idx="7">
                  <c:v>48.887350496999986</c:v>
                </c:pt>
                <c:pt idx="8">
                  <c:v>82.865276084000016</c:v>
                </c:pt>
                <c:pt idx="9">
                  <c:v>45.04785600000001</c:v>
                </c:pt>
                <c:pt idx="10">
                  <c:v>26.610000000000003</c:v>
                </c:pt>
                <c:pt idx="11">
                  <c:v>66.056730999999999</c:v>
                </c:pt>
                <c:pt idx="12">
                  <c:v>60.150568555000007</c:v>
                </c:pt>
                <c:pt idx="13">
                  <c:v>53.185988952999999</c:v>
                </c:pt>
                <c:pt idx="14">
                  <c:v>43.146203</c:v>
                </c:pt>
                <c:pt idx="15">
                  <c:v>59.21506689200001</c:v>
                </c:pt>
                <c:pt idx="16">
                  <c:v>53.887977887999995</c:v>
                </c:pt>
                <c:pt idx="17">
                  <c:v>36.796482000000005</c:v>
                </c:pt>
                <c:pt idx="18">
                  <c:v>47.445999999999998</c:v>
                </c:pt>
                <c:pt idx="19">
                  <c:v>33.092191999999997</c:v>
                </c:pt>
                <c:pt idx="20">
                  <c:v>68.556072999999998</c:v>
                </c:pt>
                <c:pt idx="21">
                  <c:v>48.234000000000002</c:v>
                </c:pt>
                <c:pt idx="22">
                  <c:v>52.420899164000005</c:v>
                </c:pt>
                <c:pt idx="23">
                  <c:v>59.470509569999997</c:v>
                </c:pt>
                <c:pt idx="24">
                  <c:v>42.799732353000003</c:v>
                </c:pt>
                <c:pt idx="25">
                  <c:v>47.500003000000007</c:v>
                </c:pt>
                <c:pt idx="26">
                  <c:v>27.614035999999999</c:v>
                </c:pt>
                <c:pt idx="27">
                  <c:v>21.465308</c:v>
                </c:pt>
                <c:pt idx="28">
                  <c:v>26.27</c:v>
                </c:pt>
                <c:pt idx="29">
                  <c:v>42.397652000000015</c:v>
                </c:pt>
                <c:pt idx="30">
                  <c:v>22.056000000000001</c:v>
                </c:pt>
                <c:pt idx="31">
                  <c:v>26.29</c:v>
                </c:pt>
                <c:pt idx="32">
                  <c:v>37.641189301000004</c:v>
                </c:pt>
                <c:pt idx="33">
                  <c:v>32.710874793999999</c:v>
                </c:pt>
                <c:pt idx="34">
                  <c:v>27.788026696999999</c:v>
                </c:pt>
                <c:pt idx="35">
                  <c:v>22.787499999999998</c:v>
                </c:pt>
                <c:pt idx="36">
                  <c:v>15.3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76-458B-A9CF-57DA4879DED5}"/>
            </c:ext>
          </c:extLst>
        </c:ser>
        <c:ser>
          <c:idx val="3"/>
          <c:order val="3"/>
          <c:tx>
            <c:strRef>
              <c:f>'Angel x Size'!$Q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F$46</c15:sqref>
                  </c15:fullRef>
                </c:ext>
              </c:extLst>
              <c:f>'Angel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0:$BF$50</c15:sqref>
                  </c15:fullRef>
                </c:ext>
              </c:extLst>
              <c:f>'Angel x Size'!$V$50:$BF$50</c:f>
              <c:numCache>
                <c:formatCode>"$"#,##0.0</c:formatCode>
                <c:ptCount val="37"/>
                <c:pt idx="0">
                  <c:v>57.800000000000004</c:v>
                </c:pt>
                <c:pt idx="1">
                  <c:v>39.760217081</c:v>
                </c:pt>
                <c:pt idx="2">
                  <c:v>31.398468860000001</c:v>
                </c:pt>
                <c:pt idx="3">
                  <c:v>40.053185999999997</c:v>
                </c:pt>
                <c:pt idx="4">
                  <c:v>39.207846000000004</c:v>
                </c:pt>
                <c:pt idx="5">
                  <c:v>10.5</c:v>
                </c:pt>
                <c:pt idx="6">
                  <c:v>14</c:v>
                </c:pt>
                <c:pt idx="7">
                  <c:v>25.31794</c:v>
                </c:pt>
                <c:pt idx="8">
                  <c:v>19.829999999999998</c:v>
                </c:pt>
                <c:pt idx="9">
                  <c:v>35.708343327000001</c:v>
                </c:pt>
                <c:pt idx="10">
                  <c:v>10</c:v>
                </c:pt>
                <c:pt idx="11">
                  <c:v>18.986709891</c:v>
                </c:pt>
                <c:pt idx="12">
                  <c:v>35.375</c:v>
                </c:pt>
                <c:pt idx="13">
                  <c:v>28.905956761999999</c:v>
                </c:pt>
                <c:pt idx="14">
                  <c:v>58.55</c:v>
                </c:pt>
                <c:pt idx="15">
                  <c:v>24.988791767999999</c:v>
                </c:pt>
                <c:pt idx="16">
                  <c:v>23.372897000000002</c:v>
                </c:pt>
                <c:pt idx="17">
                  <c:v>19</c:v>
                </c:pt>
                <c:pt idx="18">
                  <c:v>5</c:v>
                </c:pt>
                <c:pt idx="19">
                  <c:v>6</c:v>
                </c:pt>
                <c:pt idx="20">
                  <c:v>13</c:v>
                </c:pt>
                <c:pt idx="21">
                  <c:v>29.68</c:v>
                </c:pt>
                <c:pt idx="22">
                  <c:v>7.5</c:v>
                </c:pt>
                <c:pt idx="23">
                  <c:v>49.087335999999993</c:v>
                </c:pt>
                <c:pt idx="24">
                  <c:v>26.655000999999999</c:v>
                </c:pt>
                <c:pt idx="25">
                  <c:v>10.6</c:v>
                </c:pt>
                <c:pt idx="26">
                  <c:v>5</c:v>
                </c:pt>
                <c:pt idx="27">
                  <c:v>6</c:v>
                </c:pt>
                <c:pt idx="28">
                  <c:v>15.4</c:v>
                </c:pt>
                <c:pt idx="29">
                  <c:v>25.5</c:v>
                </c:pt>
                <c:pt idx="30">
                  <c:v>0</c:v>
                </c:pt>
                <c:pt idx="31">
                  <c:v>10</c:v>
                </c:pt>
                <c:pt idx="32">
                  <c:v>19.705000999999999</c:v>
                </c:pt>
                <c:pt idx="33">
                  <c:v>36.486593999999997</c:v>
                </c:pt>
                <c:pt idx="34">
                  <c:v>6.6</c:v>
                </c:pt>
                <c:pt idx="35">
                  <c:v>5.5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76-458B-A9CF-57DA4879DED5}"/>
            </c:ext>
          </c:extLst>
        </c:ser>
        <c:ser>
          <c:idx val="4"/>
          <c:order val="4"/>
          <c:tx>
            <c:strRef>
              <c:f>'Angel x Size'!$Q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F$46</c15:sqref>
                  </c15:fullRef>
                </c:ext>
              </c:extLst>
              <c:f>'Angel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1:$BF$51</c15:sqref>
                  </c15:fullRef>
                </c:ext>
              </c:extLst>
              <c:f>'Angel x Size'!$V$51:$BF$51</c:f>
              <c:numCache>
                <c:formatCode>"$"#,##0.0</c:formatCode>
                <c:ptCount val="37"/>
                <c:pt idx="0">
                  <c:v>39</c:v>
                </c:pt>
                <c:pt idx="1">
                  <c:v>0</c:v>
                </c:pt>
                <c:pt idx="2">
                  <c:v>0</c:v>
                </c:pt>
                <c:pt idx="3">
                  <c:v>36.400002000000001</c:v>
                </c:pt>
                <c:pt idx="4">
                  <c:v>61.469307999999998</c:v>
                </c:pt>
                <c:pt idx="5">
                  <c:v>0</c:v>
                </c:pt>
                <c:pt idx="6">
                  <c:v>32.5</c:v>
                </c:pt>
                <c:pt idx="7">
                  <c:v>0</c:v>
                </c:pt>
                <c:pt idx="8">
                  <c:v>25</c:v>
                </c:pt>
                <c:pt idx="9">
                  <c:v>23.75</c:v>
                </c:pt>
                <c:pt idx="10">
                  <c:v>37.6</c:v>
                </c:pt>
                <c:pt idx="11">
                  <c:v>57.7</c:v>
                </c:pt>
                <c:pt idx="12">
                  <c:v>0</c:v>
                </c:pt>
                <c:pt idx="13">
                  <c:v>23.734999999999999</c:v>
                </c:pt>
                <c:pt idx="14">
                  <c:v>76.361644999999996</c:v>
                </c:pt>
                <c:pt idx="15">
                  <c:v>67.599999999999994</c:v>
                </c:pt>
                <c:pt idx="16">
                  <c:v>0</c:v>
                </c:pt>
                <c:pt idx="17">
                  <c:v>61.724558999999999</c:v>
                </c:pt>
                <c:pt idx="18">
                  <c:v>0</c:v>
                </c:pt>
                <c:pt idx="19">
                  <c:v>53.738872999999998</c:v>
                </c:pt>
                <c:pt idx="20">
                  <c:v>41.534999999999997</c:v>
                </c:pt>
                <c:pt idx="21">
                  <c:v>21.5</c:v>
                </c:pt>
                <c:pt idx="22">
                  <c:v>19</c:v>
                </c:pt>
                <c:pt idx="23">
                  <c:v>10</c:v>
                </c:pt>
                <c:pt idx="24">
                  <c:v>40</c:v>
                </c:pt>
                <c:pt idx="25">
                  <c:v>0</c:v>
                </c:pt>
                <c:pt idx="26">
                  <c:v>10</c:v>
                </c:pt>
                <c:pt idx="27">
                  <c:v>10</c:v>
                </c:pt>
                <c:pt idx="28">
                  <c:v>0</c:v>
                </c:pt>
                <c:pt idx="29">
                  <c:v>50</c:v>
                </c:pt>
                <c:pt idx="30">
                  <c:v>30</c:v>
                </c:pt>
                <c:pt idx="31">
                  <c:v>0</c:v>
                </c:pt>
                <c:pt idx="32">
                  <c:v>1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76-458B-A9CF-57DA4879DED5}"/>
            </c:ext>
          </c:extLst>
        </c:ser>
        <c:ser>
          <c:idx val="5"/>
          <c:order val="5"/>
          <c:tx>
            <c:strRef>
              <c:f>'Angel x Size'!$Q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F$46</c15:sqref>
                  </c15:fullRef>
                </c:ext>
              </c:extLst>
              <c:f>'Angel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2:$BF$52</c15:sqref>
                  </c15:fullRef>
                </c:ext>
              </c:extLst>
              <c:f>'Angel x Size'!$V$52:$BF$52</c:f>
              <c:numCache>
                <c:formatCode>"$"#,##0.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40</c:v>
                </c:pt>
                <c:pt idx="5">
                  <c:v>0</c:v>
                </c:pt>
                <c:pt idx="6">
                  <c:v>0</c:v>
                </c:pt>
                <c:pt idx="7">
                  <c:v>171</c:v>
                </c:pt>
                <c:pt idx="8">
                  <c:v>61</c:v>
                </c:pt>
                <c:pt idx="9">
                  <c:v>0</c:v>
                </c:pt>
                <c:pt idx="10">
                  <c:v>0</c:v>
                </c:pt>
                <c:pt idx="11">
                  <c:v>165</c:v>
                </c:pt>
                <c:pt idx="12">
                  <c:v>250</c:v>
                </c:pt>
                <c:pt idx="13">
                  <c:v>0</c:v>
                </c:pt>
                <c:pt idx="14">
                  <c:v>25</c:v>
                </c:pt>
                <c:pt idx="15">
                  <c:v>150</c:v>
                </c:pt>
                <c:pt idx="16">
                  <c:v>0</c:v>
                </c:pt>
                <c:pt idx="17">
                  <c:v>2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35</c:v>
                </c:pt>
                <c:pt idx="24">
                  <c:v>200</c:v>
                </c:pt>
                <c:pt idx="25">
                  <c:v>125</c:v>
                </c:pt>
                <c:pt idx="26">
                  <c:v>0</c:v>
                </c:pt>
                <c:pt idx="27">
                  <c:v>44</c:v>
                </c:pt>
                <c:pt idx="28">
                  <c:v>0</c:v>
                </c:pt>
                <c:pt idx="29">
                  <c:v>28.1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76-458B-A9CF-57DA4879D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0.110201250143542"/>
          <c:w val="0.8885800524934383"/>
          <c:h val="0.685833734679571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9.9800880589070058</c:v>
                </c:pt>
                <c:pt idx="1">
                  <c:v>9.3592784223140129</c:v>
                </c:pt>
                <c:pt idx="2">
                  <c:v>10.134647721058005</c:v>
                </c:pt>
                <c:pt idx="3">
                  <c:v>14.826456443881979</c:v>
                </c:pt>
                <c:pt idx="4">
                  <c:v>14.986596543176997</c:v>
                </c:pt>
                <c:pt idx="5">
                  <c:v>14.846145823120985</c:v>
                </c:pt>
                <c:pt idx="6">
                  <c:v>23.567895055945975</c:v>
                </c:pt>
                <c:pt idx="7">
                  <c:v>24.410872996998894</c:v>
                </c:pt>
                <c:pt idx="8">
                  <c:v>15.61263300871499</c:v>
                </c:pt>
                <c:pt idx="9">
                  <c:v>19.087677398086992</c:v>
                </c:pt>
                <c:pt idx="10">
                  <c:v>3.835371021561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C0-463B-A010-11F7D385C35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B8C0-463B-A010-11F7D385C35D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B8C0-463B-A010-11F7D385C35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8C0-463B-A010-11F7D385C35D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8C0-463B-A010-11F7D385C35D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8C0-463B-A010-11F7D385C35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B8C0-463B-A010-11F7D385C35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8C0-463B-A010-11F7D385C35D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B8C0-463B-A010-11F7D385C35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B8C0-463B-A010-11F7D385C35D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irst Financings'!$C$9:$M$9</c:f>
              <c:numCache>
                <c:formatCode>General</c:formatCode>
                <c:ptCount val="11"/>
                <c:pt idx="0">
                  <c:v>3944</c:v>
                </c:pt>
                <c:pt idx="1">
                  <c:v>3551</c:v>
                </c:pt>
                <c:pt idx="2">
                  <c:v>3695</c:v>
                </c:pt>
                <c:pt idx="3">
                  <c:v>3649</c:v>
                </c:pt>
                <c:pt idx="4">
                  <c:v>3912</c:v>
                </c:pt>
                <c:pt idx="5">
                  <c:v>4029</c:v>
                </c:pt>
                <c:pt idx="6">
                  <c:v>5739</c:v>
                </c:pt>
                <c:pt idx="7">
                  <c:v>5463</c:v>
                </c:pt>
                <c:pt idx="8">
                  <c:v>4290</c:v>
                </c:pt>
                <c:pt idx="9">
                  <c:v>4274</c:v>
                </c:pt>
                <c:pt idx="10">
                  <c:v>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8C0-463B-A010-11F7D385C35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736439195100597"/>
          <c:w val="0.75955579733760215"/>
          <c:h val="4.70800524934383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irst Financings'!$P$9:$BD$9</c:f>
              <c:numCache>
                <c:formatCode>"$"#,##0.0</c:formatCode>
                <c:ptCount val="41"/>
                <c:pt idx="0">
                  <c:v>2.1361884422189985</c:v>
                </c:pt>
                <c:pt idx="1">
                  <c:v>3.1563846033409981</c:v>
                </c:pt>
                <c:pt idx="2">
                  <c:v>2.6053652172570003</c:v>
                </c:pt>
                <c:pt idx="3">
                  <c:v>2.0821497960899973</c:v>
                </c:pt>
                <c:pt idx="4">
                  <c:v>2.4769905520849993</c:v>
                </c:pt>
                <c:pt idx="5">
                  <c:v>2.0125012421629984</c:v>
                </c:pt>
                <c:pt idx="6">
                  <c:v>2.4682019551000005</c:v>
                </c:pt>
                <c:pt idx="7">
                  <c:v>2.4015846729659978</c:v>
                </c:pt>
                <c:pt idx="8">
                  <c:v>2.544661076696995</c:v>
                </c:pt>
                <c:pt idx="9">
                  <c:v>2.5061716255799982</c:v>
                </c:pt>
                <c:pt idx="10">
                  <c:v>2.521452453940999</c:v>
                </c:pt>
                <c:pt idx="11">
                  <c:v>2.5623625648400008</c:v>
                </c:pt>
                <c:pt idx="12">
                  <c:v>5.0588060370600081</c:v>
                </c:pt>
                <c:pt idx="13">
                  <c:v>3.5053369059530004</c:v>
                </c:pt>
                <c:pt idx="14">
                  <c:v>3.3113707948969977</c:v>
                </c:pt>
                <c:pt idx="15">
                  <c:v>2.950942705971999</c:v>
                </c:pt>
                <c:pt idx="16">
                  <c:v>3.9329841363260001</c:v>
                </c:pt>
                <c:pt idx="17">
                  <c:v>3.8827043923960014</c:v>
                </c:pt>
                <c:pt idx="18">
                  <c:v>4.4047322777890034</c:v>
                </c:pt>
                <c:pt idx="19">
                  <c:v>2.7661757366660007</c:v>
                </c:pt>
                <c:pt idx="20">
                  <c:v>3.6457574195930005</c:v>
                </c:pt>
                <c:pt idx="21">
                  <c:v>3.0729163646519986</c:v>
                </c:pt>
                <c:pt idx="22">
                  <c:v>2.8291279355369991</c:v>
                </c:pt>
                <c:pt idx="23">
                  <c:v>5.2983441033390042</c:v>
                </c:pt>
                <c:pt idx="24">
                  <c:v>6.0598450771869947</c:v>
                </c:pt>
                <c:pt idx="25">
                  <c:v>5.5130175523640137</c:v>
                </c:pt>
                <c:pt idx="26">
                  <c:v>4.7779707484260072</c:v>
                </c:pt>
                <c:pt idx="27">
                  <c:v>7.2170616779690135</c:v>
                </c:pt>
                <c:pt idx="28">
                  <c:v>8.3178353788840163</c:v>
                </c:pt>
                <c:pt idx="29">
                  <c:v>6.8525233658110043</c:v>
                </c:pt>
                <c:pt idx="30">
                  <c:v>5.6653302082620023</c:v>
                </c:pt>
                <c:pt idx="31">
                  <c:v>3.5751840440419969</c:v>
                </c:pt>
                <c:pt idx="32">
                  <c:v>4.3904100948099982</c:v>
                </c:pt>
                <c:pt idx="33">
                  <c:v>4.3410708876100026</c:v>
                </c:pt>
                <c:pt idx="34">
                  <c:v>3.4691170163300016</c:v>
                </c:pt>
                <c:pt idx="35">
                  <c:v>3.4120350099649999</c:v>
                </c:pt>
                <c:pt idx="36">
                  <c:v>4.1137051828969966</c:v>
                </c:pt>
                <c:pt idx="37">
                  <c:v>4.6800730807330044</c:v>
                </c:pt>
                <c:pt idx="38">
                  <c:v>5.2579943521479917</c:v>
                </c:pt>
                <c:pt idx="39">
                  <c:v>5.0359047823089984</c:v>
                </c:pt>
                <c:pt idx="40">
                  <c:v>3.835371021561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D5-49F6-BE63-2A472BC40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irst Financings'!$P$10:$BD$10</c:f>
              <c:numCache>
                <c:formatCode>General</c:formatCode>
                <c:ptCount val="41"/>
                <c:pt idx="0">
                  <c:v>1055</c:v>
                </c:pt>
                <c:pt idx="1">
                  <c:v>1035</c:v>
                </c:pt>
                <c:pt idx="2">
                  <c:v>954</c:v>
                </c:pt>
                <c:pt idx="3">
                  <c:v>900</c:v>
                </c:pt>
                <c:pt idx="4">
                  <c:v>1128</c:v>
                </c:pt>
                <c:pt idx="5">
                  <c:v>851</c:v>
                </c:pt>
                <c:pt idx="6">
                  <c:v>809</c:v>
                </c:pt>
                <c:pt idx="7">
                  <c:v>763</c:v>
                </c:pt>
                <c:pt idx="8">
                  <c:v>1075</c:v>
                </c:pt>
                <c:pt idx="9">
                  <c:v>859</c:v>
                </c:pt>
                <c:pt idx="10">
                  <c:v>871</c:v>
                </c:pt>
                <c:pt idx="11">
                  <c:v>890</c:v>
                </c:pt>
                <c:pt idx="12">
                  <c:v>1133</c:v>
                </c:pt>
                <c:pt idx="13">
                  <c:v>837</c:v>
                </c:pt>
                <c:pt idx="14">
                  <c:v>808</c:v>
                </c:pt>
                <c:pt idx="15">
                  <c:v>871</c:v>
                </c:pt>
                <c:pt idx="16">
                  <c:v>1168</c:v>
                </c:pt>
                <c:pt idx="17">
                  <c:v>847</c:v>
                </c:pt>
                <c:pt idx="18">
                  <c:v>994</c:v>
                </c:pt>
                <c:pt idx="19">
                  <c:v>903</c:v>
                </c:pt>
                <c:pt idx="20">
                  <c:v>1265</c:v>
                </c:pt>
                <c:pt idx="21">
                  <c:v>819</c:v>
                </c:pt>
                <c:pt idx="22">
                  <c:v>882</c:v>
                </c:pt>
                <c:pt idx="23">
                  <c:v>1063</c:v>
                </c:pt>
                <c:pt idx="24">
                  <c:v>1640</c:v>
                </c:pt>
                <c:pt idx="25">
                  <c:v>1293</c:v>
                </c:pt>
                <c:pt idx="26">
                  <c:v>1323</c:v>
                </c:pt>
                <c:pt idx="27">
                  <c:v>1483</c:v>
                </c:pt>
                <c:pt idx="28">
                  <c:v>1826</c:v>
                </c:pt>
                <c:pt idx="29">
                  <c:v>1354</c:v>
                </c:pt>
                <c:pt idx="30">
                  <c:v>1206</c:v>
                </c:pt>
                <c:pt idx="31">
                  <c:v>1077</c:v>
                </c:pt>
                <c:pt idx="32">
                  <c:v>1307</c:v>
                </c:pt>
                <c:pt idx="33">
                  <c:v>989</c:v>
                </c:pt>
                <c:pt idx="34">
                  <c:v>981</c:v>
                </c:pt>
                <c:pt idx="35">
                  <c:v>1013</c:v>
                </c:pt>
                <c:pt idx="36">
                  <c:v>1212</c:v>
                </c:pt>
                <c:pt idx="37">
                  <c:v>1097</c:v>
                </c:pt>
                <c:pt idx="38">
                  <c:v>1011</c:v>
                </c:pt>
                <c:pt idx="39">
                  <c:v>954</c:v>
                </c:pt>
                <c:pt idx="40">
                  <c:v>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D5-49F6-BE63-2A472BC40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Mega-Rounds ($100M+)'!$D$7:$M$7</c:f>
              <c:numCache>
                <c:formatCode>"$"#,##0.0</c:formatCode>
                <c:ptCount val="10"/>
                <c:pt idx="0">
                  <c:v>26.198805855</c:v>
                </c:pt>
                <c:pt idx="1">
                  <c:v>24.376936253000004</c:v>
                </c:pt>
                <c:pt idx="2">
                  <c:v>64.418462477399999</c:v>
                </c:pt>
                <c:pt idx="3">
                  <c:v>66.349066507200007</c:v>
                </c:pt>
                <c:pt idx="4">
                  <c:v>79.277070412599983</c:v>
                </c:pt>
                <c:pt idx="5">
                  <c:v>206.33765883910002</c:v>
                </c:pt>
                <c:pt idx="6">
                  <c:v>106.76685795930004</c:v>
                </c:pt>
                <c:pt idx="7">
                  <c:v>75.000279019000004</c:v>
                </c:pt>
                <c:pt idx="8">
                  <c:v>121.70946759339998</c:v>
                </c:pt>
                <c:pt idx="9">
                  <c:v>68.7726925903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9F-4A22-BA33-048743881A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759F-4A22-BA33-048743881AF9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759F-4A22-BA33-048743881AF9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59F-4A22-BA33-048743881AF9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59F-4A22-BA33-048743881AF9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59F-4A22-BA33-048743881AF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759F-4A22-BA33-048743881AF9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59F-4A22-BA33-048743881AF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59F-4A22-BA33-048743881AF9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759F-4A22-BA33-048743881AF9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759F-4A22-BA33-048743881AF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Mega-Rounds ($100M+)'!$D$8:$M$8</c:f>
              <c:numCache>
                <c:formatCode>General</c:formatCode>
                <c:ptCount val="10"/>
                <c:pt idx="0">
                  <c:v>85</c:v>
                </c:pt>
                <c:pt idx="1">
                  <c:v>112</c:v>
                </c:pt>
                <c:pt idx="2">
                  <c:v>221</c:v>
                </c:pt>
                <c:pt idx="3">
                  <c:v>274</c:v>
                </c:pt>
                <c:pt idx="4">
                  <c:v>350</c:v>
                </c:pt>
                <c:pt idx="5">
                  <c:v>863</c:v>
                </c:pt>
                <c:pt idx="6">
                  <c:v>530</c:v>
                </c:pt>
                <c:pt idx="7">
                  <c:v>259</c:v>
                </c:pt>
                <c:pt idx="8">
                  <c:v>376</c:v>
                </c:pt>
                <c:pt idx="9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59F-4A22-BA33-048743881A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46:$N$46</c:f>
              <c:numCache>
                <c:formatCode>"$"#,##0.0</c:formatCode>
                <c:ptCount val="11"/>
                <c:pt idx="0">
                  <c:v>1.3734681557319954</c:v>
                </c:pt>
                <c:pt idx="1">
                  <c:v>1.2146487249009956</c:v>
                </c:pt>
                <c:pt idx="2">
                  <c:v>1.1865365330039961</c:v>
                </c:pt>
                <c:pt idx="3">
                  <c:v>1.1741144115189952</c:v>
                </c:pt>
                <c:pt idx="4">
                  <c:v>1.2692638662749951</c:v>
                </c:pt>
                <c:pt idx="5">
                  <c:v>1.1776404887609928</c:v>
                </c:pt>
                <c:pt idx="6">
                  <c:v>1.2903330169489975</c:v>
                </c:pt>
                <c:pt idx="7">
                  <c:v>1.1355060374889963</c:v>
                </c:pt>
                <c:pt idx="8">
                  <c:v>0.87016055000499715</c:v>
                </c:pt>
                <c:pt idx="9">
                  <c:v>0.75711952387199877</c:v>
                </c:pt>
                <c:pt idx="10">
                  <c:v>0.139808897665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19-4B7F-9256-D8E8E8E3DE4D}"/>
            </c:ext>
          </c:extLst>
        </c:ser>
        <c:ser>
          <c:idx val="1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47:$N$47</c:f>
              <c:numCache>
                <c:formatCode>"$"#,##0.0</c:formatCode>
                <c:ptCount val="11"/>
                <c:pt idx="0">
                  <c:v>8.1633638949130205</c:v>
                </c:pt>
                <c:pt idx="1">
                  <c:v>8.0659498045980111</c:v>
                </c:pt>
                <c:pt idx="2">
                  <c:v>8.8096452483560057</c:v>
                </c:pt>
                <c:pt idx="3">
                  <c:v>9.1396817797429932</c:v>
                </c:pt>
                <c:pt idx="4">
                  <c:v>9.8918428313540065</c:v>
                </c:pt>
                <c:pt idx="5">
                  <c:v>9.9243750745339838</c:v>
                </c:pt>
                <c:pt idx="6">
                  <c:v>13.341159645190022</c:v>
                </c:pt>
                <c:pt idx="7">
                  <c:v>12.01445232387605</c:v>
                </c:pt>
                <c:pt idx="8">
                  <c:v>9.8061218779170147</c:v>
                </c:pt>
                <c:pt idx="9">
                  <c:v>8.7033174605939951</c:v>
                </c:pt>
                <c:pt idx="10">
                  <c:v>1.802088096574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19-4B7F-9256-D8E8E8E3DE4D}"/>
            </c:ext>
          </c:extLst>
        </c:ser>
        <c:ser>
          <c:idx val="2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48:$N$48</c:f>
              <c:numCache>
                <c:formatCode>"$"#,##0.0</c:formatCode>
                <c:ptCount val="11"/>
                <c:pt idx="0">
                  <c:v>7.3749059839799962</c:v>
                </c:pt>
                <c:pt idx="1">
                  <c:v>7.4068939221630101</c:v>
                </c:pt>
                <c:pt idx="2">
                  <c:v>8.6390502394390101</c:v>
                </c:pt>
                <c:pt idx="3">
                  <c:v>9.9773254818570045</c:v>
                </c:pt>
                <c:pt idx="4">
                  <c:v>10.111691864533984</c:v>
                </c:pt>
                <c:pt idx="5">
                  <c:v>10.364949322259992</c:v>
                </c:pt>
                <c:pt idx="6">
                  <c:v>14.232839933046007</c:v>
                </c:pt>
                <c:pt idx="7">
                  <c:v>14.531806104787011</c:v>
                </c:pt>
                <c:pt idx="8">
                  <c:v>11.888099215368019</c:v>
                </c:pt>
                <c:pt idx="9">
                  <c:v>10.614618924510999</c:v>
                </c:pt>
                <c:pt idx="10">
                  <c:v>2.311639118621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19-4B7F-9256-D8E8E8E3DE4D}"/>
            </c:ext>
          </c:extLst>
        </c:ser>
        <c:ser>
          <c:idx val="3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49:$N$49</c:f>
              <c:numCache>
                <c:formatCode>"$"#,##0.0</c:formatCode>
                <c:ptCount val="11"/>
                <c:pt idx="0">
                  <c:v>16.120116036460018</c:v>
                </c:pt>
                <c:pt idx="1">
                  <c:v>15.563169566880021</c:v>
                </c:pt>
                <c:pt idx="2">
                  <c:v>17.838969478460019</c:v>
                </c:pt>
                <c:pt idx="3">
                  <c:v>20.633364769019977</c:v>
                </c:pt>
                <c:pt idx="4">
                  <c:v>23.076210201760009</c:v>
                </c:pt>
                <c:pt idx="5">
                  <c:v>22.021978631519982</c:v>
                </c:pt>
                <c:pt idx="6">
                  <c:v>34.340638156610012</c:v>
                </c:pt>
                <c:pt idx="7">
                  <c:v>31.305823195480006</c:v>
                </c:pt>
                <c:pt idx="8">
                  <c:v>22.945785744879966</c:v>
                </c:pt>
                <c:pt idx="9">
                  <c:v>23.549462027640004</c:v>
                </c:pt>
                <c:pt idx="10">
                  <c:v>5.74491604181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19-4B7F-9256-D8E8E8E3DE4D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50:$N$50</c:f>
              <c:numCache>
                <c:formatCode>"$"#,##0.0</c:formatCode>
                <c:ptCount val="11"/>
                <c:pt idx="0">
                  <c:v>14.943276428610005</c:v>
                </c:pt>
                <c:pt idx="1">
                  <c:v>14.242541819620012</c:v>
                </c:pt>
                <c:pt idx="2">
                  <c:v>16.472111895910007</c:v>
                </c:pt>
                <c:pt idx="3">
                  <c:v>20.167180553770002</c:v>
                </c:pt>
                <c:pt idx="4">
                  <c:v>22.90998056814</c:v>
                </c:pt>
                <c:pt idx="5">
                  <c:v>25.417886309109988</c:v>
                </c:pt>
                <c:pt idx="6">
                  <c:v>40.631129336429993</c:v>
                </c:pt>
                <c:pt idx="7">
                  <c:v>34.307987371970022</c:v>
                </c:pt>
                <c:pt idx="8">
                  <c:v>21.435491020000015</c:v>
                </c:pt>
                <c:pt idx="9">
                  <c:v>23.603825691500013</c:v>
                </c:pt>
                <c:pt idx="10">
                  <c:v>5.65531708571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19-4B7F-9256-D8E8E8E3DE4D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ize'!$D$51:$N$51</c:f>
              <c:numCache>
                <c:formatCode>"$"#,##0.0</c:formatCode>
                <c:ptCount val="11"/>
                <c:pt idx="0">
                  <c:v>39.278336426999999</c:v>
                </c:pt>
                <c:pt idx="1">
                  <c:v>37.215222672949984</c:v>
                </c:pt>
                <c:pt idx="2">
                  <c:v>38.433646932420004</c:v>
                </c:pt>
                <c:pt idx="3">
                  <c:v>86.392083015839972</c:v>
                </c:pt>
                <c:pt idx="4">
                  <c:v>87.757297941739964</c:v>
                </c:pt>
                <c:pt idx="5">
                  <c:v>107.17722972816999</c:v>
                </c:pt>
                <c:pt idx="6">
                  <c:v>254.88630340088989</c:v>
                </c:pt>
                <c:pt idx="7">
                  <c:v>142.14311205056993</c:v>
                </c:pt>
                <c:pt idx="8">
                  <c:v>96.435034745999943</c:v>
                </c:pt>
                <c:pt idx="9">
                  <c:v>146.24674938293003</c:v>
                </c:pt>
                <c:pt idx="10">
                  <c:v>75.825411526300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19-4B7F-9256-D8E8E8E3D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8:$BD$8</c:f>
              <c:numCache>
                <c:formatCode>"$"#,##0.0</c:formatCode>
                <c:ptCount val="41"/>
                <c:pt idx="0">
                  <c:v>5.8653439309999991</c:v>
                </c:pt>
                <c:pt idx="1">
                  <c:v>5.8054898759999993</c:v>
                </c:pt>
                <c:pt idx="2">
                  <c:v>7.9487732179999995</c:v>
                </c:pt>
                <c:pt idx="3">
                  <c:v>6.3569779289999992</c:v>
                </c:pt>
                <c:pt idx="4">
                  <c:v>5.8387849319999994</c:v>
                </c:pt>
                <c:pt idx="5">
                  <c:v>11.984165695</c:v>
                </c:pt>
                <c:pt idx="6">
                  <c:v>5.0294351709999994</c:v>
                </c:pt>
                <c:pt idx="7">
                  <c:v>3.3464200570000004</c:v>
                </c:pt>
                <c:pt idx="8">
                  <c:v>3.0972709959999998</c:v>
                </c:pt>
                <c:pt idx="9">
                  <c:v>5.7545410660000007</c:v>
                </c:pt>
                <c:pt idx="10">
                  <c:v>8.4328527950000005</c:v>
                </c:pt>
                <c:pt idx="11">
                  <c:v>7.0922713960000001</c:v>
                </c:pt>
                <c:pt idx="12">
                  <c:v>11.474175642999999</c:v>
                </c:pt>
                <c:pt idx="13">
                  <c:v>11.233813230000001</c:v>
                </c:pt>
                <c:pt idx="14">
                  <c:v>15.009778854000002</c:v>
                </c:pt>
                <c:pt idx="15">
                  <c:v>26.700694750399997</c:v>
                </c:pt>
                <c:pt idx="16">
                  <c:v>20.190509046199999</c:v>
                </c:pt>
                <c:pt idx="17">
                  <c:v>16.279792826000005</c:v>
                </c:pt>
                <c:pt idx="18">
                  <c:v>16.496859473000001</c:v>
                </c:pt>
                <c:pt idx="19">
                  <c:v>13.381905161999997</c:v>
                </c:pt>
                <c:pt idx="20">
                  <c:v>16.268379441999997</c:v>
                </c:pt>
                <c:pt idx="21">
                  <c:v>18.301483846000004</c:v>
                </c:pt>
                <c:pt idx="22">
                  <c:v>23.295692181999993</c:v>
                </c:pt>
                <c:pt idx="23">
                  <c:v>21.411514942600007</c:v>
                </c:pt>
                <c:pt idx="24">
                  <c:v>45.461148189599982</c:v>
                </c:pt>
                <c:pt idx="25">
                  <c:v>46.780868773399995</c:v>
                </c:pt>
                <c:pt idx="26">
                  <c:v>52.599262285099989</c:v>
                </c:pt>
                <c:pt idx="27">
                  <c:v>61.496379591000036</c:v>
                </c:pt>
                <c:pt idx="28">
                  <c:v>40.438685311400015</c:v>
                </c:pt>
                <c:pt idx="29">
                  <c:v>35.195930580599999</c:v>
                </c:pt>
                <c:pt idx="30">
                  <c:v>17.577772990300009</c:v>
                </c:pt>
                <c:pt idx="31">
                  <c:v>13.554469076999998</c:v>
                </c:pt>
                <c:pt idx="32">
                  <c:v>30.037109100000002</c:v>
                </c:pt>
                <c:pt idx="33">
                  <c:v>13.505537888999999</c:v>
                </c:pt>
                <c:pt idx="34">
                  <c:v>14.012054670000003</c:v>
                </c:pt>
                <c:pt idx="35">
                  <c:v>17.445577359999998</c:v>
                </c:pt>
                <c:pt idx="36">
                  <c:v>19.873880415999999</c:v>
                </c:pt>
                <c:pt idx="37">
                  <c:v>25.876960837399995</c:v>
                </c:pt>
                <c:pt idx="38">
                  <c:v>21.324177802999991</c:v>
                </c:pt>
                <c:pt idx="39">
                  <c:v>54.634448537000019</c:v>
                </c:pt>
                <c:pt idx="40">
                  <c:v>68.7726925903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E4-494B-B9C7-158269D9C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9:$BD$9</c:f>
              <c:numCache>
                <c:formatCode>General</c:formatCode>
                <c:ptCount val="41"/>
                <c:pt idx="0">
                  <c:v>24</c:v>
                </c:pt>
                <c:pt idx="1">
                  <c:v>27</c:v>
                </c:pt>
                <c:pt idx="2">
                  <c:v>37</c:v>
                </c:pt>
                <c:pt idx="3">
                  <c:v>22</c:v>
                </c:pt>
                <c:pt idx="4">
                  <c:v>22</c:v>
                </c:pt>
                <c:pt idx="5">
                  <c:v>24</c:v>
                </c:pt>
                <c:pt idx="6">
                  <c:v>21</c:v>
                </c:pt>
                <c:pt idx="7">
                  <c:v>18</c:v>
                </c:pt>
                <c:pt idx="8">
                  <c:v>17</c:v>
                </c:pt>
                <c:pt idx="9">
                  <c:v>28</c:v>
                </c:pt>
                <c:pt idx="10">
                  <c:v>31</c:v>
                </c:pt>
                <c:pt idx="11">
                  <c:v>36</c:v>
                </c:pt>
                <c:pt idx="12">
                  <c:v>49</c:v>
                </c:pt>
                <c:pt idx="13">
                  <c:v>50</c:v>
                </c:pt>
                <c:pt idx="14">
                  <c:v>62</c:v>
                </c:pt>
                <c:pt idx="15">
                  <c:v>60</c:v>
                </c:pt>
                <c:pt idx="16">
                  <c:v>68</c:v>
                </c:pt>
                <c:pt idx="17">
                  <c:v>71</c:v>
                </c:pt>
                <c:pt idx="18">
                  <c:v>85</c:v>
                </c:pt>
                <c:pt idx="19">
                  <c:v>50</c:v>
                </c:pt>
                <c:pt idx="20">
                  <c:v>69</c:v>
                </c:pt>
                <c:pt idx="21">
                  <c:v>82</c:v>
                </c:pt>
                <c:pt idx="22">
                  <c:v>93</c:v>
                </c:pt>
                <c:pt idx="23">
                  <c:v>106</c:v>
                </c:pt>
                <c:pt idx="24">
                  <c:v>192</c:v>
                </c:pt>
                <c:pt idx="25">
                  <c:v>214</c:v>
                </c:pt>
                <c:pt idx="26">
                  <c:v>212</c:v>
                </c:pt>
                <c:pt idx="27">
                  <c:v>245</c:v>
                </c:pt>
                <c:pt idx="28">
                  <c:v>203</c:v>
                </c:pt>
                <c:pt idx="29">
                  <c:v>152</c:v>
                </c:pt>
                <c:pt idx="30">
                  <c:v>101</c:v>
                </c:pt>
                <c:pt idx="31">
                  <c:v>74</c:v>
                </c:pt>
                <c:pt idx="32">
                  <c:v>58</c:v>
                </c:pt>
                <c:pt idx="33">
                  <c:v>68</c:v>
                </c:pt>
                <c:pt idx="34">
                  <c:v>72</c:v>
                </c:pt>
                <c:pt idx="35">
                  <c:v>61</c:v>
                </c:pt>
                <c:pt idx="36">
                  <c:v>88</c:v>
                </c:pt>
                <c:pt idx="37">
                  <c:v>87</c:v>
                </c:pt>
                <c:pt idx="38">
                  <c:v>95</c:v>
                </c:pt>
                <c:pt idx="39">
                  <c:v>106</c:v>
                </c:pt>
                <c:pt idx="40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E4-494B-B9C7-158269D9C417}"/>
            </c:ext>
          </c:extLst>
        </c:ser>
        <c:ser>
          <c:idx val="2"/>
          <c:order val="2"/>
          <c:tx>
            <c:strRef>
              <c:f>'Mega-Rounds ($100M+)'!$O$10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0:$BD$10</c:f>
              <c:numCache>
                <c:formatCode>General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2</c:v>
                </c:pt>
                <c:pt idx="25">
                  <c:v>0</c:v>
                </c:pt>
                <c:pt idx="26">
                  <c:v>1</c:v>
                </c:pt>
                <c:pt idx="27">
                  <c:v>0</c:v>
                </c:pt>
                <c:pt idx="28">
                  <c:v>3</c:v>
                </c:pt>
                <c:pt idx="29">
                  <c:v>6</c:v>
                </c:pt>
                <c:pt idx="30">
                  <c:v>4</c:v>
                </c:pt>
                <c:pt idx="31">
                  <c:v>0</c:v>
                </c:pt>
                <c:pt idx="32">
                  <c:v>1</c:v>
                </c:pt>
                <c:pt idx="33">
                  <c:v>0</c:v>
                </c:pt>
                <c:pt idx="34">
                  <c:v>1</c:v>
                </c:pt>
                <c:pt idx="35">
                  <c:v>0</c:v>
                </c:pt>
                <c:pt idx="36">
                  <c:v>1</c:v>
                </c:pt>
                <c:pt idx="37">
                  <c:v>2</c:v>
                </c:pt>
                <c:pt idx="38">
                  <c:v>0</c:v>
                </c:pt>
                <c:pt idx="39">
                  <c:v>0</c:v>
                </c:pt>
                <c:pt idx="4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E4-494B-B9C7-158269D9C417}"/>
            </c:ext>
          </c:extLst>
        </c:ser>
        <c:ser>
          <c:idx val="3"/>
          <c:order val="3"/>
          <c:tx>
            <c:strRef>
              <c:f>'Mega-Rounds ($100M+)'!$O$11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1:$BD$11</c:f>
              <c:numCache>
                <c:formatCode>General</c:formatCode>
                <c:ptCount val="41"/>
                <c:pt idx="0">
                  <c:v>2</c:v>
                </c:pt>
                <c:pt idx="1">
                  <c:v>7</c:v>
                </c:pt>
                <c:pt idx="2">
                  <c:v>7</c:v>
                </c:pt>
                <c:pt idx="3">
                  <c:v>2</c:v>
                </c:pt>
                <c:pt idx="4">
                  <c:v>7</c:v>
                </c:pt>
                <c:pt idx="5">
                  <c:v>8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4</c:v>
                </c:pt>
                <c:pt idx="10">
                  <c:v>7</c:v>
                </c:pt>
                <c:pt idx="11">
                  <c:v>13</c:v>
                </c:pt>
                <c:pt idx="12">
                  <c:v>16</c:v>
                </c:pt>
                <c:pt idx="13">
                  <c:v>7</c:v>
                </c:pt>
                <c:pt idx="14">
                  <c:v>8</c:v>
                </c:pt>
                <c:pt idx="15">
                  <c:v>10</c:v>
                </c:pt>
                <c:pt idx="16">
                  <c:v>17</c:v>
                </c:pt>
                <c:pt idx="17">
                  <c:v>12</c:v>
                </c:pt>
                <c:pt idx="18">
                  <c:v>25</c:v>
                </c:pt>
                <c:pt idx="19">
                  <c:v>11</c:v>
                </c:pt>
                <c:pt idx="20">
                  <c:v>15</c:v>
                </c:pt>
                <c:pt idx="21">
                  <c:v>16</c:v>
                </c:pt>
                <c:pt idx="22">
                  <c:v>17</c:v>
                </c:pt>
                <c:pt idx="23">
                  <c:v>23</c:v>
                </c:pt>
                <c:pt idx="24">
                  <c:v>32</c:v>
                </c:pt>
                <c:pt idx="25">
                  <c:v>40</c:v>
                </c:pt>
                <c:pt idx="26">
                  <c:v>45</c:v>
                </c:pt>
                <c:pt idx="27">
                  <c:v>51</c:v>
                </c:pt>
                <c:pt idx="28">
                  <c:v>39</c:v>
                </c:pt>
                <c:pt idx="29">
                  <c:v>35</c:v>
                </c:pt>
                <c:pt idx="30">
                  <c:v>25</c:v>
                </c:pt>
                <c:pt idx="31">
                  <c:v>22</c:v>
                </c:pt>
                <c:pt idx="32">
                  <c:v>21</c:v>
                </c:pt>
                <c:pt idx="33">
                  <c:v>22</c:v>
                </c:pt>
                <c:pt idx="34">
                  <c:v>18</c:v>
                </c:pt>
                <c:pt idx="35">
                  <c:v>13</c:v>
                </c:pt>
                <c:pt idx="36">
                  <c:v>23</c:v>
                </c:pt>
                <c:pt idx="37">
                  <c:v>25</c:v>
                </c:pt>
                <c:pt idx="38">
                  <c:v>27</c:v>
                </c:pt>
                <c:pt idx="39">
                  <c:v>25</c:v>
                </c:pt>
                <c:pt idx="40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E4-494B-B9C7-158269D9C417}"/>
            </c:ext>
          </c:extLst>
        </c:ser>
        <c:ser>
          <c:idx val="4"/>
          <c:order val="4"/>
          <c:tx>
            <c:strRef>
              <c:f>'Mega-Rounds ($100M+)'!$O$12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2:$BD$12</c:f>
              <c:numCache>
                <c:formatCode>General</c:formatCode>
                <c:ptCount val="41"/>
                <c:pt idx="0">
                  <c:v>11</c:v>
                </c:pt>
                <c:pt idx="1">
                  <c:v>10</c:v>
                </c:pt>
                <c:pt idx="2">
                  <c:v>13</c:v>
                </c:pt>
                <c:pt idx="3">
                  <c:v>8</c:v>
                </c:pt>
                <c:pt idx="4">
                  <c:v>10</c:v>
                </c:pt>
                <c:pt idx="5">
                  <c:v>11</c:v>
                </c:pt>
                <c:pt idx="6">
                  <c:v>12</c:v>
                </c:pt>
                <c:pt idx="7">
                  <c:v>8</c:v>
                </c:pt>
                <c:pt idx="8">
                  <c:v>5</c:v>
                </c:pt>
                <c:pt idx="9">
                  <c:v>12</c:v>
                </c:pt>
                <c:pt idx="10">
                  <c:v>12</c:v>
                </c:pt>
                <c:pt idx="11">
                  <c:v>13</c:v>
                </c:pt>
                <c:pt idx="12">
                  <c:v>19</c:v>
                </c:pt>
                <c:pt idx="13">
                  <c:v>23</c:v>
                </c:pt>
                <c:pt idx="14">
                  <c:v>26</c:v>
                </c:pt>
                <c:pt idx="15">
                  <c:v>27</c:v>
                </c:pt>
                <c:pt idx="16">
                  <c:v>28</c:v>
                </c:pt>
                <c:pt idx="17">
                  <c:v>30</c:v>
                </c:pt>
                <c:pt idx="18">
                  <c:v>31</c:v>
                </c:pt>
                <c:pt idx="19">
                  <c:v>19</c:v>
                </c:pt>
                <c:pt idx="20">
                  <c:v>30</c:v>
                </c:pt>
                <c:pt idx="21">
                  <c:v>37</c:v>
                </c:pt>
                <c:pt idx="22">
                  <c:v>37</c:v>
                </c:pt>
                <c:pt idx="23">
                  <c:v>41</c:v>
                </c:pt>
                <c:pt idx="24">
                  <c:v>105</c:v>
                </c:pt>
                <c:pt idx="25">
                  <c:v>96</c:v>
                </c:pt>
                <c:pt idx="26">
                  <c:v>104</c:v>
                </c:pt>
                <c:pt idx="27">
                  <c:v>116</c:v>
                </c:pt>
                <c:pt idx="28">
                  <c:v>101</c:v>
                </c:pt>
                <c:pt idx="29">
                  <c:v>76</c:v>
                </c:pt>
                <c:pt idx="30">
                  <c:v>44</c:v>
                </c:pt>
                <c:pt idx="31">
                  <c:v>27</c:v>
                </c:pt>
                <c:pt idx="32">
                  <c:v>19</c:v>
                </c:pt>
                <c:pt idx="33">
                  <c:v>31</c:v>
                </c:pt>
                <c:pt idx="34">
                  <c:v>33</c:v>
                </c:pt>
                <c:pt idx="35">
                  <c:v>29</c:v>
                </c:pt>
                <c:pt idx="36">
                  <c:v>40</c:v>
                </c:pt>
                <c:pt idx="37">
                  <c:v>36</c:v>
                </c:pt>
                <c:pt idx="38">
                  <c:v>45</c:v>
                </c:pt>
                <c:pt idx="39">
                  <c:v>53</c:v>
                </c:pt>
                <c:pt idx="40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E4-494B-B9C7-158269D9C417}"/>
            </c:ext>
          </c:extLst>
        </c:ser>
        <c:ser>
          <c:idx val="5"/>
          <c:order val="5"/>
          <c:tx>
            <c:strRef>
              <c:f>'Mega-Rounds ($100M+)'!$O$13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3:$BD$13</c:f>
              <c:numCache>
                <c:formatCode>General</c:formatCode>
                <c:ptCount val="41"/>
                <c:pt idx="0">
                  <c:v>11</c:v>
                </c:pt>
                <c:pt idx="1">
                  <c:v>10</c:v>
                </c:pt>
                <c:pt idx="2">
                  <c:v>17</c:v>
                </c:pt>
                <c:pt idx="3">
                  <c:v>12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6</c:v>
                </c:pt>
                <c:pt idx="9">
                  <c:v>12</c:v>
                </c:pt>
                <c:pt idx="10">
                  <c:v>12</c:v>
                </c:pt>
                <c:pt idx="11">
                  <c:v>9</c:v>
                </c:pt>
                <c:pt idx="12">
                  <c:v>13</c:v>
                </c:pt>
                <c:pt idx="13">
                  <c:v>19</c:v>
                </c:pt>
                <c:pt idx="14">
                  <c:v>26</c:v>
                </c:pt>
                <c:pt idx="15">
                  <c:v>22</c:v>
                </c:pt>
                <c:pt idx="16">
                  <c:v>23</c:v>
                </c:pt>
                <c:pt idx="17">
                  <c:v>29</c:v>
                </c:pt>
                <c:pt idx="18">
                  <c:v>29</c:v>
                </c:pt>
                <c:pt idx="19">
                  <c:v>20</c:v>
                </c:pt>
                <c:pt idx="20">
                  <c:v>23</c:v>
                </c:pt>
                <c:pt idx="21">
                  <c:v>28</c:v>
                </c:pt>
                <c:pt idx="22">
                  <c:v>39</c:v>
                </c:pt>
                <c:pt idx="23">
                  <c:v>42</c:v>
                </c:pt>
                <c:pt idx="24">
                  <c:v>53</c:v>
                </c:pt>
                <c:pt idx="25">
                  <c:v>78</c:v>
                </c:pt>
                <c:pt idx="26">
                  <c:v>62</c:v>
                </c:pt>
                <c:pt idx="27">
                  <c:v>78</c:v>
                </c:pt>
                <c:pt idx="28">
                  <c:v>60</c:v>
                </c:pt>
                <c:pt idx="29">
                  <c:v>35</c:v>
                </c:pt>
                <c:pt idx="30">
                  <c:v>28</c:v>
                </c:pt>
                <c:pt idx="31">
                  <c:v>25</c:v>
                </c:pt>
                <c:pt idx="32">
                  <c:v>17</c:v>
                </c:pt>
                <c:pt idx="33">
                  <c:v>15</c:v>
                </c:pt>
                <c:pt idx="34">
                  <c:v>20</c:v>
                </c:pt>
                <c:pt idx="35">
                  <c:v>19</c:v>
                </c:pt>
                <c:pt idx="36">
                  <c:v>24</c:v>
                </c:pt>
                <c:pt idx="37">
                  <c:v>24</c:v>
                </c:pt>
                <c:pt idx="38">
                  <c:v>23</c:v>
                </c:pt>
                <c:pt idx="39">
                  <c:v>28</c:v>
                </c:pt>
                <c:pt idx="40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E4-494B-B9C7-158269D9C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8:$M$8</c:f>
              <c:numCache>
                <c:formatCode>General</c:formatCode>
                <c:ptCount val="11"/>
                <c:pt idx="0">
                  <c:v>1020</c:v>
                </c:pt>
                <c:pt idx="1">
                  <c:v>967</c:v>
                </c:pt>
                <c:pt idx="2">
                  <c:v>953</c:v>
                </c:pt>
                <c:pt idx="3">
                  <c:v>1092</c:v>
                </c:pt>
                <c:pt idx="4">
                  <c:v>1102</c:v>
                </c:pt>
                <c:pt idx="5">
                  <c:v>1144</c:v>
                </c:pt>
                <c:pt idx="6">
                  <c:v>1441</c:v>
                </c:pt>
                <c:pt idx="7">
                  <c:v>1368</c:v>
                </c:pt>
                <c:pt idx="8">
                  <c:v>1187</c:v>
                </c:pt>
                <c:pt idx="9">
                  <c:v>1157</c:v>
                </c:pt>
                <c:pt idx="10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57-4C70-82B8-EF76A3DE6ABE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9:$M$9</c:f>
              <c:numCache>
                <c:formatCode>General</c:formatCode>
                <c:ptCount val="11"/>
                <c:pt idx="0">
                  <c:v>2423</c:v>
                </c:pt>
                <c:pt idx="1">
                  <c:v>2303</c:v>
                </c:pt>
                <c:pt idx="2">
                  <c:v>2472</c:v>
                </c:pt>
                <c:pt idx="3">
                  <c:v>2668</c:v>
                </c:pt>
                <c:pt idx="4">
                  <c:v>3049</c:v>
                </c:pt>
                <c:pt idx="5">
                  <c:v>3048</c:v>
                </c:pt>
                <c:pt idx="6">
                  <c:v>4555</c:v>
                </c:pt>
                <c:pt idx="7">
                  <c:v>4403</c:v>
                </c:pt>
                <c:pt idx="8">
                  <c:v>3726</c:v>
                </c:pt>
                <c:pt idx="9">
                  <c:v>3525</c:v>
                </c:pt>
                <c:pt idx="10">
                  <c:v>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57-4C70-82B8-EF76A3DE6ABE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10:$M$10</c:f>
              <c:numCache>
                <c:formatCode>General</c:formatCode>
                <c:ptCount val="11"/>
                <c:pt idx="0">
                  <c:v>238</c:v>
                </c:pt>
                <c:pt idx="1">
                  <c:v>213</c:v>
                </c:pt>
                <c:pt idx="2">
                  <c:v>210</c:v>
                </c:pt>
                <c:pt idx="3">
                  <c:v>219</c:v>
                </c:pt>
                <c:pt idx="4">
                  <c:v>212</c:v>
                </c:pt>
                <c:pt idx="5">
                  <c:v>240</c:v>
                </c:pt>
                <c:pt idx="6">
                  <c:v>318</c:v>
                </c:pt>
                <c:pt idx="7">
                  <c:v>262</c:v>
                </c:pt>
                <c:pt idx="8">
                  <c:v>281</c:v>
                </c:pt>
                <c:pt idx="9">
                  <c:v>231</c:v>
                </c:pt>
                <c:pt idx="10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57-4C70-82B8-EF76A3DE6ABE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11:$M$11</c:f>
              <c:numCache>
                <c:formatCode>General</c:formatCode>
                <c:ptCount val="11"/>
                <c:pt idx="0">
                  <c:v>915</c:v>
                </c:pt>
                <c:pt idx="1">
                  <c:v>777</c:v>
                </c:pt>
                <c:pt idx="2">
                  <c:v>870</c:v>
                </c:pt>
                <c:pt idx="3">
                  <c:v>841</c:v>
                </c:pt>
                <c:pt idx="4">
                  <c:v>1050</c:v>
                </c:pt>
                <c:pt idx="5">
                  <c:v>1013</c:v>
                </c:pt>
                <c:pt idx="6">
                  <c:v>1318</c:v>
                </c:pt>
                <c:pt idx="7">
                  <c:v>1224</c:v>
                </c:pt>
                <c:pt idx="8">
                  <c:v>959</c:v>
                </c:pt>
                <c:pt idx="9">
                  <c:v>895</c:v>
                </c:pt>
                <c:pt idx="10">
                  <c:v>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57-4C70-82B8-EF76A3DE6ABE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12:$M$12</c:f>
              <c:numCache>
                <c:formatCode>General</c:formatCode>
                <c:ptCount val="11"/>
                <c:pt idx="0">
                  <c:v>1030</c:v>
                </c:pt>
                <c:pt idx="1">
                  <c:v>918</c:v>
                </c:pt>
                <c:pt idx="2">
                  <c:v>1040</c:v>
                </c:pt>
                <c:pt idx="3">
                  <c:v>1107</c:v>
                </c:pt>
                <c:pt idx="4">
                  <c:v>1114</c:v>
                </c:pt>
                <c:pt idx="5">
                  <c:v>1218</c:v>
                </c:pt>
                <c:pt idx="6">
                  <c:v>1521</c:v>
                </c:pt>
                <c:pt idx="7">
                  <c:v>1396</c:v>
                </c:pt>
                <c:pt idx="8">
                  <c:v>1146</c:v>
                </c:pt>
                <c:pt idx="9">
                  <c:v>1130</c:v>
                </c:pt>
                <c:pt idx="10">
                  <c:v>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57-4C70-82B8-EF76A3DE6ABE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13:$M$13</c:f>
              <c:numCache>
                <c:formatCode>General</c:formatCode>
                <c:ptCount val="11"/>
                <c:pt idx="0">
                  <c:v>1058</c:v>
                </c:pt>
                <c:pt idx="1">
                  <c:v>963</c:v>
                </c:pt>
                <c:pt idx="2">
                  <c:v>994</c:v>
                </c:pt>
                <c:pt idx="3">
                  <c:v>996</c:v>
                </c:pt>
                <c:pt idx="4">
                  <c:v>1103</c:v>
                </c:pt>
                <c:pt idx="5">
                  <c:v>1127</c:v>
                </c:pt>
                <c:pt idx="6">
                  <c:v>1467</c:v>
                </c:pt>
                <c:pt idx="7">
                  <c:v>1432</c:v>
                </c:pt>
                <c:pt idx="8">
                  <c:v>1267</c:v>
                </c:pt>
                <c:pt idx="9">
                  <c:v>1099</c:v>
                </c:pt>
                <c:pt idx="10">
                  <c:v>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57-4C70-82B8-EF76A3DE6ABE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14:$M$14</c:f>
              <c:numCache>
                <c:formatCode>General</c:formatCode>
                <c:ptCount val="11"/>
                <c:pt idx="0">
                  <c:v>902</c:v>
                </c:pt>
                <c:pt idx="1">
                  <c:v>845</c:v>
                </c:pt>
                <c:pt idx="2">
                  <c:v>928</c:v>
                </c:pt>
                <c:pt idx="3">
                  <c:v>989</c:v>
                </c:pt>
                <c:pt idx="4">
                  <c:v>1039</c:v>
                </c:pt>
                <c:pt idx="5">
                  <c:v>1078</c:v>
                </c:pt>
                <c:pt idx="6">
                  <c:v>1679</c:v>
                </c:pt>
                <c:pt idx="7">
                  <c:v>1616</c:v>
                </c:pt>
                <c:pt idx="8">
                  <c:v>1265</c:v>
                </c:pt>
                <c:pt idx="9">
                  <c:v>1194</c:v>
                </c:pt>
                <c:pt idx="10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D57-4C70-82B8-EF76A3DE6ABE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15:$M$15</c:f>
              <c:numCache>
                <c:formatCode>General</c:formatCode>
                <c:ptCount val="11"/>
                <c:pt idx="0">
                  <c:v>4518</c:v>
                </c:pt>
                <c:pt idx="1">
                  <c:v>4245</c:v>
                </c:pt>
                <c:pt idx="2">
                  <c:v>4608</c:v>
                </c:pt>
                <c:pt idx="3">
                  <c:v>4932</c:v>
                </c:pt>
                <c:pt idx="4">
                  <c:v>5212</c:v>
                </c:pt>
                <c:pt idx="5">
                  <c:v>5192</c:v>
                </c:pt>
                <c:pt idx="6">
                  <c:v>7215</c:v>
                </c:pt>
                <c:pt idx="7">
                  <c:v>6479</c:v>
                </c:pt>
                <c:pt idx="8">
                  <c:v>4965</c:v>
                </c:pt>
                <c:pt idx="9">
                  <c:v>5275</c:v>
                </c:pt>
                <c:pt idx="10">
                  <c:v>1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D57-4C70-82B8-EF76A3DE6ABE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16:$M$16</c:f>
              <c:numCache>
                <c:formatCode>General</c:formatCode>
                <c:ptCount val="11"/>
                <c:pt idx="0">
                  <c:v>5</c:v>
                </c:pt>
                <c:pt idx="1">
                  <c:v>8</c:v>
                </c:pt>
                <c:pt idx="2">
                  <c:v>12</c:v>
                </c:pt>
                <c:pt idx="3">
                  <c:v>8</c:v>
                </c:pt>
                <c:pt idx="4">
                  <c:v>17</c:v>
                </c:pt>
                <c:pt idx="5">
                  <c:v>22</c:v>
                </c:pt>
                <c:pt idx="6">
                  <c:v>20</c:v>
                </c:pt>
                <c:pt idx="7">
                  <c:v>35</c:v>
                </c:pt>
                <c:pt idx="8">
                  <c:v>20</c:v>
                </c:pt>
                <c:pt idx="9">
                  <c:v>16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D57-4C70-82B8-EF76A3DE6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9:$BD$9</c:f>
              <c:numCache>
                <c:formatCode>General</c:formatCode>
                <c:ptCount val="37"/>
                <c:pt idx="0">
                  <c:v>289</c:v>
                </c:pt>
                <c:pt idx="1">
                  <c:v>257</c:v>
                </c:pt>
                <c:pt idx="2">
                  <c:v>214</c:v>
                </c:pt>
                <c:pt idx="3">
                  <c:v>207</c:v>
                </c:pt>
                <c:pt idx="4">
                  <c:v>250</c:v>
                </c:pt>
                <c:pt idx="5">
                  <c:v>262</c:v>
                </c:pt>
                <c:pt idx="6">
                  <c:v>237</c:v>
                </c:pt>
                <c:pt idx="7">
                  <c:v>204</c:v>
                </c:pt>
                <c:pt idx="8">
                  <c:v>305</c:v>
                </c:pt>
                <c:pt idx="9">
                  <c:v>236</c:v>
                </c:pt>
                <c:pt idx="10">
                  <c:v>265</c:v>
                </c:pt>
                <c:pt idx="11">
                  <c:v>286</c:v>
                </c:pt>
                <c:pt idx="12">
                  <c:v>303</c:v>
                </c:pt>
                <c:pt idx="13">
                  <c:v>253</c:v>
                </c:pt>
                <c:pt idx="14">
                  <c:v>258</c:v>
                </c:pt>
                <c:pt idx="15">
                  <c:v>288</c:v>
                </c:pt>
                <c:pt idx="16">
                  <c:v>337</c:v>
                </c:pt>
                <c:pt idx="17">
                  <c:v>271</c:v>
                </c:pt>
                <c:pt idx="18">
                  <c:v>220</c:v>
                </c:pt>
                <c:pt idx="19">
                  <c:v>316</c:v>
                </c:pt>
                <c:pt idx="20">
                  <c:v>387</c:v>
                </c:pt>
                <c:pt idx="21">
                  <c:v>310</c:v>
                </c:pt>
                <c:pt idx="22">
                  <c:v>347</c:v>
                </c:pt>
                <c:pt idx="23">
                  <c:v>397</c:v>
                </c:pt>
                <c:pt idx="24">
                  <c:v>404</c:v>
                </c:pt>
                <c:pt idx="25">
                  <c:v>316</c:v>
                </c:pt>
                <c:pt idx="26">
                  <c:v>329</c:v>
                </c:pt>
                <c:pt idx="27">
                  <c:v>319</c:v>
                </c:pt>
                <c:pt idx="28">
                  <c:v>361</c:v>
                </c:pt>
                <c:pt idx="29">
                  <c:v>314</c:v>
                </c:pt>
                <c:pt idx="30">
                  <c:v>243</c:v>
                </c:pt>
                <c:pt idx="31">
                  <c:v>269</c:v>
                </c:pt>
                <c:pt idx="32">
                  <c:v>315</c:v>
                </c:pt>
                <c:pt idx="33">
                  <c:v>300</c:v>
                </c:pt>
                <c:pt idx="34">
                  <c:v>252</c:v>
                </c:pt>
                <c:pt idx="35">
                  <c:v>290</c:v>
                </c:pt>
                <c:pt idx="36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AB-44AC-B944-6D48D5EE5DF1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10:$BD$10</c:f>
              <c:numCache>
                <c:formatCode>General</c:formatCode>
                <c:ptCount val="37"/>
                <c:pt idx="0">
                  <c:v>698</c:v>
                </c:pt>
                <c:pt idx="1">
                  <c:v>541</c:v>
                </c:pt>
                <c:pt idx="2">
                  <c:v>516</c:v>
                </c:pt>
                <c:pt idx="3">
                  <c:v>548</c:v>
                </c:pt>
                <c:pt idx="4">
                  <c:v>670</c:v>
                </c:pt>
                <c:pt idx="5">
                  <c:v>591</c:v>
                </c:pt>
                <c:pt idx="6">
                  <c:v>597</c:v>
                </c:pt>
                <c:pt idx="7">
                  <c:v>614</c:v>
                </c:pt>
                <c:pt idx="8">
                  <c:v>734</c:v>
                </c:pt>
                <c:pt idx="9">
                  <c:v>625</c:v>
                </c:pt>
                <c:pt idx="10">
                  <c:v>620</c:v>
                </c:pt>
                <c:pt idx="11">
                  <c:v>689</c:v>
                </c:pt>
                <c:pt idx="12">
                  <c:v>828</c:v>
                </c:pt>
                <c:pt idx="13">
                  <c:v>758</c:v>
                </c:pt>
                <c:pt idx="14">
                  <c:v>742</c:v>
                </c:pt>
                <c:pt idx="15">
                  <c:v>721</c:v>
                </c:pt>
                <c:pt idx="16">
                  <c:v>875</c:v>
                </c:pt>
                <c:pt idx="17">
                  <c:v>668</c:v>
                </c:pt>
                <c:pt idx="18">
                  <c:v>734</c:v>
                </c:pt>
                <c:pt idx="19">
                  <c:v>771</c:v>
                </c:pt>
                <c:pt idx="20">
                  <c:v>1207</c:v>
                </c:pt>
                <c:pt idx="21">
                  <c:v>1120</c:v>
                </c:pt>
                <c:pt idx="22">
                  <c:v>1104</c:v>
                </c:pt>
                <c:pt idx="23">
                  <c:v>1124</c:v>
                </c:pt>
                <c:pt idx="24">
                  <c:v>1361</c:v>
                </c:pt>
                <c:pt idx="25">
                  <c:v>1134</c:v>
                </c:pt>
                <c:pt idx="26">
                  <c:v>983</c:v>
                </c:pt>
                <c:pt idx="27">
                  <c:v>925</c:v>
                </c:pt>
                <c:pt idx="28">
                  <c:v>1059</c:v>
                </c:pt>
                <c:pt idx="29">
                  <c:v>958</c:v>
                </c:pt>
                <c:pt idx="30">
                  <c:v>837</c:v>
                </c:pt>
                <c:pt idx="31">
                  <c:v>872</c:v>
                </c:pt>
                <c:pt idx="32">
                  <c:v>973</c:v>
                </c:pt>
                <c:pt idx="33">
                  <c:v>918</c:v>
                </c:pt>
                <c:pt idx="34">
                  <c:v>811</c:v>
                </c:pt>
                <c:pt idx="35">
                  <c:v>823</c:v>
                </c:pt>
                <c:pt idx="36">
                  <c:v>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AB-44AC-B944-6D48D5EE5DF1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11:$BD$11</c:f>
              <c:numCache>
                <c:formatCode>General</c:formatCode>
                <c:ptCount val="37"/>
                <c:pt idx="0">
                  <c:v>79</c:v>
                </c:pt>
                <c:pt idx="1">
                  <c:v>48</c:v>
                </c:pt>
                <c:pt idx="2">
                  <c:v>40</c:v>
                </c:pt>
                <c:pt idx="3">
                  <c:v>46</c:v>
                </c:pt>
                <c:pt idx="4">
                  <c:v>57</c:v>
                </c:pt>
                <c:pt idx="5">
                  <c:v>59</c:v>
                </c:pt>
                <c:pt idx="6">
                  <c:v>39</c:v>
                </c:pt>
                <c:pt idx="7">
                  <c:v>55</c:v>
                </c:pt>
                <c:pt idx="8">
                  <c:v>61</c:v>
                </c:pt>
                <c:pt idx="9">
                  <c:v>47</c:v>
                </c:pt>
                <c:pt idx="10">
                  <c:v>53</c:v>
                </c:pt>
                <c:pt idx="11">
                  <c:v>58</c:v>
                </c:pt>
                <c:pt idx="12">
                  <c:v>56</c:v>
                </c:pt>
                <c:pt idx="13">
                  <c:v>35</c:v>
                </c:pt>
                <c:pt idx="14">
                  <c:v>59</c:v>
                </c:pt>
                <c:pt idx="15">
                  <c:v>62</c:v>
                </c:pt>
                <c:pt idx="16">
                  <c:v>62</c:v>
                </c:pt>
                <c:pt idx="17">
                  <c:v>57</c:v>
                </c:pt>
                <c:pt idx="18">
                  <c:v>63</c:v>
                </c:pt>
                <c:pt idx="19">
                  <c:v>58</c:v>
                </c:pt>
                <c:pt idx="20">
                  <c:v>89</c:v>
                </c:pt>
                <c:pt idx="21">
                  <c:v>69</c:v>
                </c:pt>
                <c:pt idx="22">
                  <c:v>69</c:v>
                </c:pt>
                <c:pt idx="23">
                  <c:v>91</c:v>
                </c:pt>
                <c:pt idx="24">
                  <c:v>73</c:v>
                </c:pt>
                <c:pt idx="25">
                  <c:v>63</c:v>
                </c:pt>
                <c:pt idx="26">
                  <c:v>64</c:v>
                </c:pt>
                <c:pt idx="27">
                  <c:v>62</c:v>
                </c:pt>
                <c:pt idx="28">
                  <c:v>71</c:v>
                </c:pt>
                <c:pt idx="29">
                  <c:v>71</c:v>
                </c:pt>
                <c:pt idx="30">
                  <c:v>75</c:v>
                </c:pt>
                <c:pt idx="31">
                  <c:v>64</c:v>
                </c:pt>
                <c:pt idx="32">
                  <c:v>64</c:v>
                </c:pt>
                <c:pt idx="33">
                  <c:v>52</c:v>
                </c:pt>
                <c:pt idx="34">
                  <c:v>44</c:v>
                </c:pt>
                <c:pt idx="35">
                  <c:v>71</c:v>
                </c:pt>
                <c:pt idx="36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AB-44AC-B944-6D48D5EE5DF1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12:$BD$12</c:f>
              <c:numCache>
                <c:formatCode>General</c:formatCode>
                <c:ptCount val="37"/>
                <c:pt idx="0">
                  <c:v>245</c:v>
                </c:pt>
                <c:pt idx="1">
                  <c:v>182</c:v>
                </c:pt>
                <c:pt idx="2">
                  <c:v>169</c:v>
                </c:pt>
                <c:pt idx="3">
                  <c:v>181</c:v>
                </c:pt>
                <c:pt idx="4">
                  <c:v>246</c:v>
                </c:pt>
                <c:pt idx="5">
                  <c:v>203</c:v>
                </c:pt>
                <c:pt idx="6">
                  <c:v>207</c:v>
                </c:pt>
                <c:pt idx="7">
                  <c:v>214</c:v>
                </c:pt>
                <c:pt idx="8">
                  <c:v>228</c:v>
                </c:pt>
                <c:pt idx="9">
                  <c:v>207</c:v>
                </c:pt>
                <c:pt idx="10">
                  <c:v>221</c:v>
                </c:pt>
                <c:pt idx="11">
                  <c:v>185</c:v>
                </c:pt>
                <c:pt idx="12">
                  <c:v>292</c:v>
                </c:pt>
                <c:pt idx="13">
                  <c:v>244</c:v>
                </c:pt>
                <c:pt idx="14">
                  <c:v>254</c:v>
                </c:pt>
                <c:pt idx="15">
                  <c:v>260</c:v>
                </c:pt>
                <c:pt idx="16">
                  <c:v>278</c:v>
                </c:pt>
                <c:pt idx="17">
                  <c:v>223</c:v>
                </c:pt>
                <c:pt idx="18">
                  <c:v>238</c:v>
                </c:pt>
                <c:pt idx="19">
                  <c:v>274</c:v>
                </c:pt>
                <c:pt idx="20">
                  <c:v>348</c:v>
                </c:pt>
                <c:pt idx="21">
                  <c:v>341</c:v>
                </c:pt>
                <c:pt idx="22">
                  <c:v>302</c:v>
                </c:pt>
                <c:pt idx="23">
                  <c:v>327</c:v>
                </c:pt>
                <c:pt idx="24">
                  <c:v>354</c:v>
                </c:pt>
                <c:pt idx="25">
                  <c:v>335</c:v>
                </c:pt>
                <c:pt idx="26">
                  <c:v>297</c:v>
                </c:pt>
                <c:pt idx="27">
                  <c:v>238</c:v>
                </c:pt>
                <c:pt idx="28">
                  <c:v>295</c:v>
                </c:pt>
                <c:pt idx="29">
                  <c:v>234</c:v>
                </c:pt>
                <c:pt idx="30">
                  <c:v>217</c:v>
                </c:pt>
                <c:pt idx="31">
                  <c:v>213</c:v>
                </c:pt>
                <c:pt idx="32">
                  <c:v>244</c:v>
                </c:pt>
                <c:pt idx="33">
                  <c:v>257</c:v>
                </c:pt>
                <c:pt idx="34">
                  <c:v>215</c:v>
                </c:pt>
                <c:pt idx="35">
                  <c:v>179</c:v>
                </c:pt>
                <c:pt idx="36">
                  <c:v>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AB-44AC-B944-6D48D5EE5DF1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13:$BD$13</c:f>
              <c:numCache>
                <c:formatCode>General</c:formatCode>
                <c:ptCount val="37"/>
                <c:pt idx="0">
                  <c:v>246</c:v>
                </c:pt>
                <c:pt idx="1">
                  <c:v>236</c:v>
                </c:pt>
                <c:pt idx="2">
                  <c:v>228</c:v>
                </c:pt>
                <c:pt idx="3">
                  <c:v>208</c:v>
                </c:pt>
                <c:pt idx="4">
                  <c:v>284</c:v>
                </c:pt>
                <c:pt idx="5">
                  <c:v>262</c:v>
                </c:pt>
                <c:pt idx="6">
                  <c:v>259</c:v>
                </c:pt>
                <c:pt idx="7">
                  <c:v>235</c:v>
                </c:pt>
                <c:pt idx="8">
                  <c:v>301</c:v>
                </c:pt>
                <c:pt idx="9">
                  <c:v>265</c:v>
                </c:pt>
                <c:pt idx="10">
                  <c:v>273</c:v>
                </c:pt>
                <c:pt idx="11">
                  <c:v>268</c:v>
                </c:pt>
                <c:pt idx="12">
                  <c:v>295</c:v>
                </c:pt>
                <c:pt idx="13">
                  <c:v>257</c:v>
                </c:pt>
                <c:pt idx="14">
                  <c:v>286</c:v>
                </c:pt>
                <c:pt idx="15">
                  <c:v>276</c:v>
                </c:pt>
                <c:pt idx="16">
                  <c:v>359</c:v>
                </c:pt>
                <c:pt idx="17">
                  <c:v>291</c:v>
                </c:pt>
                <c:pt idx="18">
                  <c:v>279</c:v>
                </c:pt>
                <c:pt idx="19">
                  <c:v>289</c:v>
                </c:pt>
                <c:pt idx="20">
                  <c:v>401</c:v>
                </c:pt>
                <c:pt idx="21">
                  <c:v>387</c:v>
                </c:pt>
                <c:pt idx="22">
                  <c:v>365</c:v>
                </c:pt>
                <c:pt idx="23">
                  <c:v>368</c:v>
                </c:pt>
                <c:pt idx="24">
                  <c:v>425</c:v>
                </c:pt>
                <c:pt idx="25">
                  <c:v>349</c:v>
                </c:pt>
                <c:pt idx="26">
                  <c:v>311</c:v>
                </c:pt>
                <c:pt idx="27">
                  <c:v>311</c:v>
                </c:pt>
                <c:pt idx="28">
                  <c:v>310</c:v>
                </c:pt>
                <c:pt idx="29">
                  <c:v>288</c:v>
                </c:pt>
                <c:pt idx="30">
                  <c:v>263</c:v>
                </c:pt>
                <c:pt idx="31">
                  <c:v>285</c:v>
                </c:pt>
                <c:pt idx="32">
                  <c:v>266</c:v>
                </c:pt>
                <c:pt idx="33">
                  <c:v>312</c:v>
                </c:pt>
                <c:pt idx="34">
                  <c:v>271</c:v>
                </c:pt>
                <c:pt idx="35">
                  <c:v>281</c:v>
                </c:pt>
                <c:pt idx="36">
                  <c:v>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AB-44AC-B944-6D48D5EE5DF1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14:$BD$14</c:f>
              <c:numCache>
                <c:formatCode>General</c:formatCode>
                <c:ptCount val="37"/>
                <c:pt idx="0">
                  <c:v>277</c:v>
                </c:pt>
                <c:pt idx="1">
                  <c:v>245</c:v>
                </c:pt>
                <c:pt idx="2">
                  <c:v>225</c:v>
                </c:pt>
                <c:pt idx="3">
                  <c:v>216</c:v>
                </c:pt>
                <c:pt idx="4">
                  <c:v>290</c:v>
                </c:pt>
                <c:pt idx="5">
                  <c:v>235</c:v>
                </c:pt>
                <c:pt idx="6">
                  <c:v>224</c:v>
                </c:pt>
                <c:pt idx="7">
                  <c:v>245</c:v>
                </c:pt>
                <c:pt idx="8">
                  <c:v>295</c:v>
                </c:pt>
                <c:pt idx="9">
                  <c:v>254</c:v>
                </c:pt>
                <c:pt idx="10">
                  <c:v>199</c:v>
                </c:pt>
                <c:pt idx="11">
                  <c:v>248</c:v>
                </c:pt>
                <c:pt idx="12">
                  <c:v>322</c:v>
                </c:pt>
                <c:pt idx="13">
                  <c:v>286</c:v>
                </c:pt>
                <c:pt idx="14">
                  <c:v>246</c:v>
                </c:pt>
                <c:pt idx="15">
                  <c:v>249</c:v>
                </c:pt>
                <c:pt idx="16">
                  <c:v>346</c:v>
                </c:pt>
                <c:pt idx="17">
                  <c:v>236</c:v>
                </c:pt>
                <c:pt idx="18">
                  <c:v>243</c:v>
                </c:pt>
                <c:pt idx="19">
                  <c:v>302</c:v>
                </c:pt>
                <c:pt idx="20">
                  <c:v>408</c:v>
                </c:pt>
                <c:pt idx="21">
                  <c:v>340</c:v>
                </c:pt>
                <c:pt idx="22">
                  <c:v>337</c:v>
                </c:pt>
                <c:pt idx="23">
                  <c:v>382</c:v>
                </c:pt>
                <c:pt idx="24">
                  <c:v>419</c:v>
                </c:pt>
                <c:pt idx="25">
                  <c:v>342</c:v>
                </c:pt>
                <c:pt idx="26">
                  <c:v>330</c:v>
                </c:pt>
                <c:pt idx="27">
                  <c:v>341</c:v>
                </c:pt>
                <c:pt idx="28">
                  <c:v>331</c:v>
                </c:pt>
                <c:pt idx="29">
                  <c:v>305</c:v>
                </c:pt>
                <c:pt idx="30">
                  <c:v>286</c:v>
                </c:pt>
                <c:pt idx="31">
                  <c:v>345</c:v>
                </c:pt>
                <c:pt idx="32">
                  <c:v>303</c:v>
                </c:pt>
                <c:pt idx="33">
                  <c:v>288</c:v>
                </c:pt>
                <c:pt idx="34">
                  <c:v>294</c:v>
                </c:pt>
                <c:pt idx="35">
                  <c:v>214</c:v>
                </c:pt>
                <c:pt idx="36">
                  <c:v>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AB-44AC-B944-6D48D5EE5DF1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15:$BD$15</c:f>
              <c:numCache>
                <c:formatCode>General</c:formatCode>
                <c:ptCount val="37"/>
                <c:pt idx="0">
                  <c:v>268</c:v>
                </c:pt>
                <c:pt idx="1">
                  <c:v>196</c:v>
                </c:pt>
                <c:pt idx="2">
                  <c:v>204</c:v>
                </c:pt>
                <c:pt idx="3">
                  <c:v>177</c:v>
                </c:pt>
                <c:pt idx="4">
                  <c:v>252</c:v>
                </c:pt>
                <c:pt idx="5">
                  <c:v>215</c:v>
                </c:pt>
                <c:pt idx="6">
                  <c:v>230</c:v>
                </c:pt>
                <c:pt idx="7">
                  <c:v>231</c:v>
                </c:pt>
                <c:pt idx="8">
                  <c:v>258</c:v>
                </c:pt>
                <c:pt idx="9">
                  <c:v>226</c:v>
                </c:pt>
                <c:pt idx="10">
                  <c:v>230</c:v>
                </c:pt>
                <c:pt idx="11">
                  <c:v>275</c:v>
                </c:pt>
                <c:pt idx="12">
                  <c:v>277</c:v>
                </c:pt>
                <c:pt idx="13">
                  <c:v>269</c:v>
                </c:pt>
                <c:pt idx="14">
                  <c:v>240</c:v>
                </c:pt>
                <c:pt idx="15">
                  <c:v>253</c:v>
                </c:pt>
                <c:pt idx="16">
                  <c:v>312</c:v>
                </c:pt>
                <c:pt idx="17">
                  <c:v>251</c:v>
                </c:pt>
                <c:pt idx="18">
                  <c:v>261</c:v>
                </c:pt>
                <c:pt idx="19">
                  <c:v>254</c:v>
                </c:pt>
                <c:pt idx="20">
                  <c:v>470</c:v>
                </c:pt>
                <c:pt idx="21">
                  <c:v>369</c:v>
                </c:pt>
                <c:pt idx="22">
                  <c:v>413</c:v>
                </c:pt>
                <c:pt idx="23">
                  <c:v>427</c:v>
                </c:pt>
                <c:pt idx="24">
                  <c:v>475</c:v>
                </c:pt>
                <c:pt idx="25">
                  <c:v>413</c:v>
                </c:pt>
                <c:pt idx="26">
                  <c:v>356</c:v>
                </c:pt>
                <c:pt idx="27">
                  <c:v>372</c:v>
                </c:pt>
                <c:pt idx="28">
                  <c:v>378</c:v>
                </c:pt>
                <c:pt idx="29">
                  <c:v>294</c:v>
                </c:pt>
                <c:pt idx="30">
                  <c:v>284</c:v>
                </c:pt>
                <c:pt idx="31">
                  <c:v>309</c:v>
                </c:pt>
                <c:pt idx="32">
                  <c:v>351</c:v>
                </c:pt>
                <c:pt idx="33">
                  <c:v>308</c:v>
                </c:pt>
                <c:pt idx="34">
                  <c:v>267</c:v>
                </c:pt>
                <c:pt idx="35">
                  <c:v>268</c:v>
                </c:pt>
                <c:pt idx="36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AB-44AC-B944-6D48D5EE5DF1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16:$BD$16</c:f>
              <c:numCache>
                <c:formatCode>General</c:formatCode>
                <c:ptCount val="37"/>
                <c:pt idx="0">
                  <c:v>1219</c:v>
                </c:pt>
                <c:pt idx="1">
                  <c:v>1058</c:v>
                </c:pt>
                <c:pt idx="2">
                  <c:v>1014</c:v>
                </c:pt>
                <c:pt idx="3">
                  <c:v>954</c:v>
                </c:pt>
                <c:pt idx="4">
                  <c:v>1250</c:v>
                </c:pt>
                <c:pt idx="5">
                  <c:v>1158</c:v>
                </c:pt>
                <c:pt idx="6">
                  <c:v>1092</c:v>
                </c:pt>
                <c:pt idx="7">
                  <c:v>1108</c:v>
                </c:pt>
                <c:pt idx="8">
                  <c:v>1371</c:v>
                </c:pt>
                <c:pt idx="9">
                  <c:v>1213</c:v>
                </c:pt>
                <c:pt idx="10">
                  <c:v>1131</c:v>
                </c:pt>
                <c:pt idx="11">
                  <c:v>1217</c:v>
                </c:pt>
                <c:pt idx="12">
                  <c:v>1449</c:v>
                </c:pt>
                <c:pt idx="13">
                  <c:v>1261</c:v>
                </c:pt>
                <c:pt idx="14">
                  <c:v>1285</c:v>
                </c:pt>
                <c:pt idx="15">
                  <c:v>1217</c:v>
                </c:pt>
                <c:pt idx="16">
                  <c:v>1450</c:v>
                </c:pt>
                <c:pt idx="17">
                  <c:v>1085</c:v>
                </c:pt>
                <c:pt idx="18">
                  <c:v>1249</c:v>
                </c:pt>
                <c:pt idx="19">
                  <c:v>1408</c:v>
                </c:pt>
                <c:pt idx="20">
                  <c:v>1817</c:v>
                </c:pt>
                <c:pt idx="21">
                  <c:v>1774</c:v>
                </c:pt>
                <c:pt idx="22">
                  <c:v>1807</c:v>
                </c:pt>
                <c:pt idx="23">
                  <c:v>1817</c:v>
                </c:pt>
                <c:pt idx="24">
                  <c:v>2095</c:v>
                </c:pt>
                <c:pt idx="25">
                  <c:v>1674</c:v>
                </c:pt>
                <c:pt idx="26">
                  <c:v>1414</c:v>
                </c:pt>
                <c:pt idx="27">
                  <c:v>1296</c:v>
                </c:pt>
                <c:pt idx="28">
                  <c:v>1422</c:v>
                </c:pt>
                <c:pt idx="29">
                  <c:v>1248</c:v>
                </c:pt>
                <c:pt idx="30">
                  <c:v>1183</c:v>
                </c:pt>
                <c:pt idx="31">
                  <c:v>1112</c:v>
                </c:pt>
                <c:pt idx="32">
                  <c:v>1455</c:v>
                </c:pt>
                <c:pt idx="33">
                  <c:v>1330</c:v>
                </c:pt>
                <c:pt idx="34">
                  <c:v>1275</c:v>
                </c:pt>
                <c:pt idx="35">
                  <c:v>1215</c:v>
                </c:pt>
                <c:pt idx="36">
                  <c:v>1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AB-44AC-B944-6D48D5EE5DF1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17:$BD$17</c:f>
              <c:numCache>
                <c:formatCode>General</c:formatCode>
                <c:ptCount val="37"/>
                <c:pt idx="0">
                  <c:v>5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2</c:v>
                </c:pt>
                <c:pt idx="6">
                  <c:v>5</c:v>
                </c:pt>
                <c:pt idx="7">
                  <c:v>3</c:v>
                </c:pt>
                <c:pt idx="8">
                  <c:v>2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6</c:v>
                </c:pt>
                <c:pt idx="13">
                  <c:v>3</c:v>
                </c:pt>
                <c:pt idx="14">
                  <c:v>7</c:v>
                </c:pt>
                <c:pt idx="15">
                  <c:v>1</c:v>
                </c:pt>
                <c:pt idx="16">
                  <c:v>8</c:v>
                </c:pt>
                <c:pt idx="17">
                  <c:v>1</c:v>
                </c:pt>
                <c:pt idx="18">
                  <c:v>1</c:v>
                </c:pt>
                <c:pt idx="19">
                  <c:v>12</c:v>
                </c:pt>
                <c:pt idx="20">
                  <c:v>8</c:v>
                </c:pt>
                <c:pt idx="21">
                  <c:v>3</c:v>
                </c:pt>
                <c:pt idx="22">
                  <c:v>6</c:v>
                </c:pt>
                <c:pt idx="23">
                  <c:v>3</c:v>
                </c:pt>
                <c:pt idx="24">
                  <c:v>12</c:v>
                </c:pt>
                <c:pt idx="25">
                  <c:v>7</c:v>
                </c:pt>
                <c:pt idx="26">
                  <c:v>10</c:v>
                </c:pt>
                <c:pt idx="27">
                  <c:v>6</c:v>
                </c:pt>
                <c:pt idx="28">
                  <c:v>4</c:v>
                </c:pt>
                <c:pt idx="29">
                  <c:v>7</c:v>
                </c:pt>
                <c:pt idx="30">
                  <c:v>4</c:v>
                </c:pt>
                <c:pt idx="31">
                  <c:v>5</c:v>
                </c:pt>
                <c:pt idx="32">
                  <c:v>4</c:v>
                </c:pt>
                <c:pt idx="33">
                  <c:v>5</c:v>
                </c:pt>
                <c:pt idx="34">
                  <c:v>3</c:v>
                </c:pt>
                <c:pt idx="35">
                  <c:v>4</c:v>
                </c:pt>
                <c:pt idx="3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CAB-44AC-B944-6D48D5EE5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3.8019875777870005</c:v>
                </c:pt>
                <c:pt idx="1">
                  <c:v>3.355220995931997</c:v>
                </c:pt>
                <c:pt idx="2">
                  <c:v>4.1725445850859986</c:v>
                </c:pt>
                <c:pt idx="3">
                  <c:v>6.3643984674519976</c:v>
                </c:pt>
                <c:pt idx="4">
                  <c:v>6.9179446925839985</c:v>
                </c:pt>
                <c:pt idx="5">
                  <c:v>9.1907445652750077</c:v>
                </c:pt>
                <c:pt idx="6">
                  <c:v>16.917779915533028</c:v>
                </c:pt>
                <c:pt idx="7">
                  <c:v>11.692472936661009</c:v>
                </c:pt>
                <c:pt idx="8">
                  <c:v>6.5105742699810012</c:v>
                </c:pt>
                <c:pt idx="9">
                  <c:v>7.7540190842230041</c:v>
                </c:pt>
                <c:pt idx="10">
                  <c:v>1.323710439024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2F-454D-8F21-851CEF4B00C1}"/>
            </c:ext>
          </c:extLst>
        </c:ser>
        <c:ser>
          <c:idx val="1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15.873793249630019</c:v>
                </c:pt>
                <c:pt idx="1">
                  <c:v>14.248057521929001</c:v>
                </c:pt>
                <c:pt idx="2">
                  <c:v>16.41086539582502</c:v>
                </c:pt>
                <c:pt idx="3">
                  <c:v>22.780810648273981</c:v>
                </c:pt>
                <c:pt idx="4">
                  <c:v>33.781362164306948</c:v>
                </c:pt>
                <c:pt idx="5">
                  <c:v>28.168060072019955</c:v>
                </c:pt>
                <c:pt idx="6">
                  <c:v>74.169845173275945</c:v>
                </c:pt>
                <c:pt idx="7">
                  <c:v>42.80524663430387</c:v>
                </c:pt>
                <c:pt idx="8">
                  <c:v>30.956343253913943</c:v>
                </c:pt>
                <c:pt idx="9">
                  <c:v>36.255533452280872</c:v>
                </c:pt>
                <c:pt idx="10">
                  <c:v>7.6765962952390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2F-454D-8F21-851CEF4B00C1}"/>
            </c:ext>
          </c:extLst>
        </c:ser>
        <c:ser>
          <c:idx val="2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0.84358267213100024</c:v>
                </c:pt>
                <c:pt idx="1">
                  <c:v>0.58378190380200001</c:v>
                </c:pt>
                <c:pt idx="2">
                  <c:v>0.75574685800000041</c:v>
                </c:pt>
                <c:pt idx="3">
                  <c:v>1.3264961799509991</c:v>
                </c:pt>
                <c:pt idx="4">
                  <c:v>0.89474484832899992</c:v>
                </c:pt>
                <c:pt idx="5">
                  <c:v>1.2119863930000001</c:v>
                </c:pt>
                <c:pt idx="6">
                  <c:v>3.0669968937050003</c:v>
                </c:pt>
                <c:pt idx="7">
                  <c:v>2.0987248640000016</c:v>
                </c:pt>
                <c:pt idx="8">
                  <c:v>1.9547356139999998</c:v>
                </c:pt>
                <c:pt idx="9">
                  <c:v>0.95118252801000014</c:v>
                </c:pt>
                <c:pt idx="10">
                  <c:v>0.71354298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2F-454D-8F21-851CEF4B00C1}"/>
            </c:ext>
          </c:extLst>
        </c:ser>
        <c:ser>
          <c:idx val="3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3.9981780588089988</c:v>
                </c:pt>
                <c:pt idx="1">
                  <c:v>4.5240869672650001</c:v>
                </c:pt>
                <c:pt idx="2">
                  <c:v>4.3727327311620012</c:v>
                </c:pt>
                <c:pt idx="3">
                  <c:v>7.0368478071080043</c:v>
                </c:pt>
                <c:pt idx="4">
                  <c:v>6.9915278138250088</c:v>
                </c:pt>
                <c:pt idx="5">
                  <c:v>8.2425124675550059</c:v>
                </c:pt>
                <c:pt idx="6">
                  <c:v>18.088390199990013</c:v>
                </c:pt>
                <c:pt idx="7">
                  <c:v>13.485035429193017</c:v>
                </c:pt>
                <c:pt idx="8">
                  <c:v>8.1460288236160086</c:v>
                </c:pt>
                <c:pt idx="9">
                  <c:v>8.4924771576659985</c:v>
                </c:pt>
                <c:pt idx="10">
                  <c:v>1.57170549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2F-454D-8F21-851CEF4B00C1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9.5975254423560052</c:v>
                </c:pt>
                <c:pt idx="1">
                  <c:v>8.6378966677619982</c:v>
                </c:pt>
                <c:pt idx="2">
                  <c:v>11.089553671642005</c:v>
                </c:pt>
                <c:pt idx="3">
                  <c:v>14.173708973963992</c:v>
                </c:pt>
                <c:pt idx="4">
                  <c:v>13.22829367235599</c:v>
                </c:pt>
                <c:pt idx="5">
                  <c:v>18.750905396731994</c:v>
                </c:pt>
                <c:pt idx="6">
                  <c:v>39.524122411730978</c:v>
                </c:pt>
                <c:pt idx="7">
                  <c:v>26.426413136401958</c:v>
                </c:pt>
                <c:pt idx="8">
                  <c:v>16.798403920474001</c:v>
                </c:pt>
                <c:pt idx="9">
                  <c:v>18.97128781634402</c:v>
                </c:pt>
                <c:pt idx="10">
                  <c:v>6.87820514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2F-454D-8F21-851CEF4B00C1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.1781369101850041</c:v>
                </c:pt>
                <c:pt idx="1">
                  <c:v>3.6879930366010032</c:v>
                </c:pt>
                <c:pt idx="2">
                  <c:v>4.2781813155529953</c:v>
                </c:pt>
                <c:pt idx="3">
                  <c:v>5.2822631328110008</c:v>
                </c:pt>
                <c:pt idx="4">
                  <c:v>7.5168988589090064</c:v>
                </c:pt>
                <c:pt idx="5">
                  <c:v>7.8510025892379964</c:v>
                </c:pt>
                <c:pt idx="6">
                  <c:v>15.609108755477031</c:v>
                </c:pt>
                <c:pt idx="7">
                  <c:v>14.511697040454017</c:v>
                </c:pt>
                <c:pt idx="8">
                  <c:v>10.397524546027018</c:v>
                </c:pt>
                <c:pt idx="9">
                  <c:v>8.1994771463350009</c:v>
                </c:pt>
                <c:pt idx="10">
                  <c:v>5.09950572506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2F-454D-8F21-851CEF4B00C1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4.5448423280159949</c:v>
                </c:pt>
                <c:pt idx="1">
                  <c:v>3.8474460460399995</c:v>
                </c:pt>
                <c:pt idx="2">
                  <c:v>4.6986501240249972</c:v>
                </c:pt>
                <c:pt idx="3">
                  <c:v>7.9329144498440112</c:v>
                </c:pt>
                <c:pt idx="4">
                  <c:v>7.7204557322649991</c:v>
                </c:pt>
                <c:pt idx="5">
                  <c:v>9.5959364111839971</c:v>
                </c:pt>
                <c:pt idx="6">
                  <c:v>17.379193318416007</c:v>
                </c:pt>
                <c:pt idx="7">
                  <c:v>17.116709526318974</c:v>
                </c:pt>
                <c:pt idx="8">
                  <c:v>7.7442395287180039</c:v>
                </c:pt>
                <c:pt idx="9">
                  <c:v>9.6120450683449921</c:v>
                </c:pt>
                <c:pt idx="10">
                  <c:v>2.770813627155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B2F-454D-8F21-851CEF4B00C1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55:$M$55</c:f>
              <c:numCache>
                <c:formatCode>"$"#,##0.0</c:formatCode>
                <c:ptCount val="11"/>
                <c:pt idx="0">
                  <c:v>44.383106552781008</c:v>
                </c:pt>
                <c:pt idx="1">
                  <c:v>44.807946611134945</c:v>
                </c:pt>
                <c:pt idx="2">
                  <c:v>45.464944160295943</c:v>
                </c:pt>
                <c:pt idx="3">
                  <c:v>82.576330352345181</c:v>
                </c:pt>
                <c:pt idx="4">
                  <c:v>77.951477460227764</c:v>
                </c:pt>
                <c:pt idx="5">
                  <c:v>93.018225035351193</c:v>
                </c:pt>
                <c:pt idx="6">
                  <c:v>173.89796741098789</c:v>
                </c:pt>
                <c:pt idx="7">
                  <c:v>107.11750168805787</c:v>
                </c:pt>
                <c:pt idx="8">
                  <c:v>80.642424424496127</c:v>
                </c:pt>
                <c:pt idx="9">
                  <c:v>122.95746058147893</c:v>
                </c:pt>
                <c:pt idx="10">
                  <c:v>64.95094906320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B2F-454D-8F21-851CEF4B00C1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Region'!$C$56:$M$56</c:f>
              <c:numCache>
                <c:formatCode>"$"#,##0.0</c:formatCode>
                <c:ptCount val="11"/>
                <c:pt idx="0">
                  <c:v>7.1085000000000002E-3</c:v>
                </c:pt>
                <c:pt idx="1">
                  <c:v>1.0471760646E-2</c:v>
                </c:pt>
                <c:pt idx="2">
                  <c:v>0.13524148600000002</c:v>
                </c:pt>
                <c:pt idx="3">
                  <c:v>5.5999999999999999E-3</c:v>
                </c:pt>
                <c:pt idx="4">
                  <c:v>1.2202031000000002E-2</c:v>
                </c:pt>
                <c:pt idx="5">
                  <c:v>4.8550624000000007E-2</c:v>
                </c:pt>
                <c:pt idx="6">
                  <c:v>3.2469409999999997E-2</c:v>
                </c:pt>
                <c:pt idx="7">
                  <c:v>0.15265679599999998</c:v>
                </c:pt>
                <c:pt idx="8">
                  <c:v>0.13489773999999999</c:v>
                </c:pt>
                <c:pt idx="9">
                  <c:v>5.0825000000000002E-2</c:v>
                </c:pt>
                <c:pt idx="10">
                  <c:v>9.344999999999999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B2F-454D-8F21-851CEF4B0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49:$BD$49</c:f>
              <c:numCache>
                <c:formatCode>"$"#,##0.0</c:formatCode>
                <c:ptCount val="37"/>
                <c:pt idx="0">
                  <c:v>0.83492538999999932</c:v>
                </c:pt>
                <c:pt idx="1">
                  <c:v>1.0812088343810002</c:v>
                </c:pt>
                <c:pt idx="2">
                  <c:v>0.65464031864000027</c:v>
                </c:pt>
                <c:pt idx="3">
                  <c:v>0.78444645291100024</c:v>
                </c:pt>
                <c:pt idx="4">
                  <c:v>0.62255297662100018</c:v>
                </c:pt>
                <c:pt idx="5">
                  <c:v>1.6057190527809999</c:v>
                </c:pt>
                <c:pt idx="6">
                  <c:v>0.93544619399999984</c:v>
                </c:pt>
                <c:pt idx="7">
                  <c:v>1.0088263616839996</c:v>
                </c:pt>
                <c:pt idx="8">
                  <c:v>1.2487054015360002</c:v>
                </c:pt>
                <c:pt idx="9">
                  <c:v>1.1784898976410008</c:v>
                </c:pt>
                <c:pt idx="10">
                  <c:v>1.7008672820000008</c:v>
                </c:pt>
                <c:pt idx="11">
                  <c:v>2.2363358862749982</c:v>
                </c:pt>
                <c:pt idx="12">
                  <c:v>2.0620599892739997</c:v>
                </c:pt>
                <c:pt idx="13">
                  <c:v>1.4016070166620007</c:v>
                </c:pt>
                <c:pt idx="14">
                  <c:v>1.6462850099999999</c:v>
                </c:pt>
                <c:pt idx="15">
                  <c:v>1.807992676648001</c:v>
                </c:pt>
                <c:pt idx="16">
                  <c:v>1.2538324756529999</c:v>
                </c:pt>
                <c:pt idx="17">
                  <c:v>1.6499007603949978</c:v>
                </c:pt>
                <c:pt idx="18">
                  <c:v>1.9220599804899992</c:v>
                </c:pt>
                <c:pt idx="19">
                  <c:v>4.3649513487369997</c:v>
                </c:pt>
                <c:pt idx="20">
                  <c:v>3.4663363522780006</c:v>
                </c:pt>
                <c:pt idx="21">
                  <c:v>3.8082565443699985</c:v>
                </c:pt>
                <c:pt idx="22">
                  <c:v>4.2847589938849975</c:v>
                </c:pt>
                <c:pt idx="23">
                  <c:v>5.3584280250000047</c:v>
                </c:pt>
                <c:pt idx="24">
                  <c:v>3.7333530838860018</c:v>
                </c:pt>
                <c:pt idx="25">
                  <c:v>2.4001104653000005</c:v>
                </c:pt>
                <c:pt idx="26">
                  <c:v>2.3674810750000002</c:v>
                </c:pt>
                <c:pt idx="27">
                  <c:v>3.1915283124749991</c:v>
                </c:pt>
                <c:pt idx="28">
                  <c:v>1.841723187098999</c:v>
                </c:pt>
                <c:pt idx="29">
                  <c:v>1.8548609579999993</c:v>
                </c:pt>
                <c:pt idx="30">
                  <c:v>1.2549307228820001</c:v>
                </c:pt>
                <c:pt idx="31">
                  <c:v>1.5590594020000001</c:v>
                </c:pt>
                <c:pt idx="32">
                  <c:v>2.1598820030299994</c:v>
                </c:pt>
                <c:pt idx="33">
                  <c:v>1.9675244771479998</c:v>
                </c:pt>
                <c:pt idx="34">
                  <c:v>1.6175094900450004</c:v>
                </c:pt>
                <c:pt idx="35">
                  <c:v>2.009103113999998</c:v>
                </c:pt>
                <c:pt idx="36">
                  <c:v>1.323710439024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A-4421-951E-BF4629C74796}"/>
            </c:ext>
          </c:extLst>
        </c:ser>
        <c:ser>
          <c:idx val="1"/>
          <c:order val="1"/>
          <c:tx>
            <c:strRef>
              <c:f>'Deals x Region'!$O$5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50:$BD$50</c:f>
              <c:numCache>
                <c:formatCode>"$"#,##0.0</c:formatCode>
                <c:ptCount val="37"/>
                <c:pt idx="0">
                  <c:v>3.7236809906979991</c:v>
                </c:pt>
                <c:pt idx="1">
                  <c:v>2.9245866413729988</c:v>
                </c:pt>
                <c:pt idx="2">
                  <c:v>3.3136565393509994</c:v>
                </c:pt>
                <c:pt idx="3">
                  <c:v>4.2861333505070007</c:v>
                </c:pt>
                <c:pt idx="4">
                  <c:v>2.5214406838950016</c:v>
                </c:pt>
                <c:pt idx="5">
                  <c:v>3.5528477513069983</c:v>
                </c:pt>
                <c:pt idx="6">
                  <c:v>5.6869727878149963</c:v>
                </c:pt>
                <c:pt idx="7">
                  <c:v>4.6496041728079973</c:v>
                </c:pt>
                <c:pt idx="8">
                  <c:v>5.7076854844759994</c:v>
                </c:pt>
                <c:pt idx="9">
                  <c:v>5.2367065073980026</c:v>
                </c:pt>
                <c:pt idx="10">
                  <c:v>5.9867224804829986</c:v>
                </c:pt>
                <c:pt idx="11">
                  <c:v>5.8496961759169999</c:v>
                </c:pt>
                <c:pt idx="12">
                  <c:v>11.356937224593995</c:v>
                </c:pt>
                <c:pt idx="13">
                  <c:v>8.0888832309150054</c:v>
                </c:pt>
                <c:pt idx="14">
                  <c:v>6.7389013847130066</c:v>
                </c:pt>
                <c:pt idx="15">
                  <c:v>7.5966403240850013</c:v>
                </c:pt>
                <c:pt idx="16">
                  <c:v>5.9722357015750003</c:v>
                </c:pt>
                <c:pt idx="17">
                  <c:v>6.1645806112510018</c:v>
                </c:pt>
                <c:pt idx="18">
                  <c:v>6.917978371382012</c:v>
                </c:pt>
                <c:pt idx="19">
                  <c:v>9.1132653878119978</c:v>
                </c:pt>
                <c:pt idx="20">
                  <c:v>15.582776344564</c:v>
                </c:pt>
                <c:pt idx="21">
                  <c:v>18.457141449205018</c:v>
                </c:pt>
                <c:pt idx="22">
                  <c:v>18.850226452217015</c:v>
                </c:pt>
                <c:pt idx="23">
                  <c:v>21.279700927289994</c:v>
                </c:pt>
                <c:pt idx="24">
                  <c:v>13.794962900805009</c:v>
                </c:pt>
                <c:pt idx="25">
                  <c:v>13.585591739996007</c:v>
                </c:pt>
                <c:pt idx="26">
                  <c:v>8.6233797535790035</c:v>
                </c:pt>
                <c:pt idx="27">
                  <c:v>6.8013122399240036</c:v>
                </c:pt>
                <c:pt idx="28">
                  <c:v>8.3577153943789995</c:v>
                </c:pt>
                <c:pt idx="29">
                  <c:v>8.6100293860720036</c:v>
                </c:pt>
                <c:pt idx="30">
                  <c:v>6.8364242747930097</c:v>
                </c:pt>
                <c:pt idx="31">
                  <c:v>7.15217419867</c:v>
                </c:pt>
                <c:pt idx="32">
                  <c:v>8.199952887197</c:v>
                </c:pt>
                <c:pt idx="33">
                  <c:v>11.146220722329009</c:v>
                </c:pt>
                <c:pt idx="34">
                  <c:v>8.2009388670019945</c:v>
                </c:pt>
                <c:pt idx="35">
                  <c:v>8.708420975753004</c:v>
                </c:pt>
                <c:pt idx="36">
                  <c:v>7.6765962952390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3A-4421-951E-BF4629C74796}"/>
            </c:ext>
          </c:extLst>
        </c:ser>
        <c:ser>
          <c:idx val="2"/>
          <c:order val="2"/>
          <c:tx>
            <c:strRef>
              <c:f>'Deals x Region'!$O$5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51:$BD$51</c:f>
              <c:numCache>
                <c:formatCode>"$"#,##0.0</c:formatCode>
                <c:ptCount val="37"/>
                <c:pt idx="0">
                  <c:v>0.24920851280200007</c:v>
                </c:pt>
                <c:pt idx="1">
                  <c:v>8.1345138999999983E-2</c:v>
                </c:pt>
                <c:pt idx="2">
                  <c:v>0.13112743699999999</c:v>
                </c:pt>
                <c:pt idx="3">
                  <c:v>0.12210081499999997</c:v>
                </c:pt>
                <c:pt idx="4">
                  <c:v>0.220864386</c:v>
                </c:pt>
                <c:pt idx="5">
                  <c:v>9.2352352999999998E-2</c:v>
                </c:pt>
                <c:pt idx="6">
                  <c:v>0.24224739399999998</c:v>
                </c:pt>
                <c:pt idx="7">
                  <c:v>0.20028272499999997</c:v>
                </c:pt>
                <c:pt idx="8">
                  <c:v>0.40637136295099996</c:v>
                </c:pt>
                <c:pt idx="9">
                  <c:v>0.12001497299999998</c:v>
                </c:pt>
                <c:pt idx="10">
                  <c:v>0.49846806299999996</c:v>
                </c:pt>
                <c:pt idx="11">
                  <c:v>0.30164178100000005</c:v>
                </c:pt>
                <c:pt idx="12">
                  <c:v>0.13557795632899999</c:v>
                </c:pt>
                <c:pt idx="13">
                  <c:v>0.102629715</c:v>
                </c:pt>
                <c:pt idx="14">
                  <c:v>0.36310608700000002</c:v>
                </c:pt>
                <c:pt idx="15">
                  <c:v>0.29343108999999995</c:v>
                </c:pt>
                <c:pt idx="16">
                  <c:v>0.23396598200000002</c:v>
                </c:pt>
                <c:pt idx="17">
                  <c:v>0.18169342900000002</c:v>
                </c:pt>
                <c:pt idx="18">
                  <c:v>0.31989432999999995</c:v>
                </c:pt>
                <c:pt idx="19">
                  <c:v>0.47643265200000001</c:v>
                </c:pt>
                <c:pt idx="20">
                  <c:v>0.78727014399999984</c:v>
                </c:pt>
                <c:pt idx="21">
                  <c:v>0.67124700700000028</c:v>
                </c:pt>
                <c:pt idx="22">
                  <c:v>0.42796300800000003</c:v>
                </c:pt>
                <c:pt idx="23">
                  <c:v>1.1805167347049998</c:v>
                </c:pt>
                <c:pt idx="24">
                  <c:v>0.71989961499999988</c:v>
                </c:pt>
                <c:pt idx="25">
                  <c:v>0.23575385600000004</c:v>
                </c:pt>
                <c:pt idx="26">
                  <c:v>0.7935606890000001</c:v>
                </c:pt>
                <c:pt idx="27">
                  <c:v>0.34951070399999989</c:v>
                </c:pt>
                <c:pt idx="28">
                  <c:v>0.29754341600000006</c:v>
                </c:pt>
                <c:pt idx="29">
                  <c:v>0.55919995899999997</c:v>
                </c:pt>
                <c:pt idx="30">
                  <c:v>0.81678242600000006</c:v>
                </c:pt>
                <c:pt idx="31">
                  <c:v>0.28120981299999998</c:v>
                </c:pt>
                <c:pt idx="32">
                  <c:v>0.24308041901000005</c:v>
                </c:pt>
                <c:pt idx="33">
                  <c:v>0.22776023400000003</c:v>
                </c:pt>
                <c:pt idx="34">
                  <c:v>0.22861536099999996</c:v>
                </c:pt>
                <c:pt idx="35">
                  <c:v>0.25172651400000007</c:v>
                </c:pt>
                <c:pt idx="36">
                  <c:v>0.71354298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3A-4421-951E-BF4629C74796}"/>
            </c:ext>
          </c:extLst>
        </c:ser>
        <c:ser>
          <c:idx val="3"/>
          <c:order val="3"/>
          <c:tx>
            <c:strRef>
              <c:f>'Deals x Region'!$O$5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52:$BD$52</c:f>
              <c:numCache>
                <c:formatCode>"$"#,##0.0</c:formatCode>
                <c:ptCount val="37"/>
                <c:pt idx="0">
                  <c:v>1.9999993940350005</c:v>
                </c:pt>
                <c:pt idx="1">
                  <c:v>0.61180886027399983</c:v>
                </c:pt>
                <c:pt idx="2">
                  <c:v>1.1955670750000005</c:v>
                </c:pt>
                <c:pt idx="3">
                  <c:v>0.71671163795600024</c:v>
                </c:pt>
                <c:pt idx="4">
                  <c:v>1.282080689634999</c:v>
                </c:pt>
                <c:pt idx="5">
                  <c:v>0.92702759252699973</c:v>
                </c:pt>
                <c:pt idx="6">
                  <c:v>1.0508395700000004</c:v>
                </c:pt>
                <c:pt idx="7">
                  <c:v>1.1127848789999999</c:v>
                </c:pt>
                <c:pt idx="8">
                  <c:v>0.97453285906000031</c:v>
                </c:pt>
                <c:pt idx="9">
                  <c:v>1.448594362000001</c:v>
                </c:pt>
                <c:pt idx="10">
                  <c:v>2.6013272207240004</c:v>
                </c:pt>
                <c:pt idx="11">
                  <c:v>2.0123933653239998</c:v>
                </c:pt>
                <c:pt idx="12">
                  <c:v>1.1757344668740006</c:v>
                </c:pt>
                <c:pt idx="13">
                  <c:v>2.1409065390000004</c:v>
                </c:pt>
                <c:pt idx="14">
                  <c:v>1.9487792779509985</c:v>
                </c:pt>
                <c:pt idx="15">
                  <c:v>1.7261075299999995</c:v>
                </c:pt>
                <c:pt idx="16">
                  <c:v>2.125690680515</c:v>
                </c:pt>
                <c:pt idx="17">
                  <c:v>1.6265572820000003</c:v>
                </c:pt>
                <c:pt idx="18">
                  <c:v>2.0698629732939988</c:v>
                </c:pt>
                <c:pt idx="19">
                  <c:v>2.4204015317459997</c:v>
                </c:pt>
                <c:pt idx="20">
                  <c:v>4.2013027513540031</c:v>
                </c:pt>
                <c:pt idx="21">
                  <c:v>3.5025845633569999</c:v>
                </c:pt>
                <c:pt idx="22">
                  <c:v>3.9379386554459996</c:v>
                </c:pt>
                <c:pt idx="23">
                  <c:v>6.4465642298330028</c:v>
                </c:pt>
                <c:pt idx="24">
                  <c:v>3.5894992753330013</c:v>
                </c:pt>
                <c:pt idx="25">
                  <c:v>4.4489039853529952</c:v>
                </c:pt>
                <c:pt idx="26">
                  <c:v>3.1697687115069995</c:v>
                </c:pt>
                <c:pt idx="27">
                  <c:v>2.2768634570000015</c:v>
                </c:pt>
                <c:pt idx="28">
                  <c:v>2.153224727</c:v>
                </c:pt>
                <c:pt idx="29">
                  <c:v>1.912950506999999</c:v>
                </c:pt>
                <c:pt idx="30">
                  <c:v>2.7084936666159996</c:v>
                </c:pt>
                <c:pt idx="31">
                  <c:v>1.371359923</c:v>
                </c:pt>
                <c:pt idx="32">
                  <c:v>1.8902327039999989</c:v>
                </c:pt>
                <c:pt idx="33">
                  <c:v>2.0721272619999995</c:v>
                </c:pt>
                <c:pt idx="34">
                  <c:v>2.1597848619419993</c:v>
                </c:pt>
                <c:pt idx="35">
                  <c:v>2.3703323297239982</c:v>
                </c:pt>
                <c:pt idx="36">
                  <c:v>1.57170549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3A-4421-951E-BF4629C74796}"/>
            </c:ext>
          </c:extLst>
        </c:ser>
        <c:ser>
          <c:idx val="4"/>
          <c:order val="4"/>
          <c:tx>
            <c:strRef>
              <c:f>'Deals x Region'!$O$5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53:$BD$53</c:f>
              <c:numCache>
                <c:formatCode>"$"#,##0.0</c:formatCode>
                <c:ptCount val="37"/>
                <c:pt idx="0">
                  <c:v>2.2437872990520003</c:v>
                </c:pt>
                <c:pt idx="1">
                  <c:v>2.4022483214249992</c:v>
                </c:pt>
                <c:pt idx="2">
                  <c:v>2.4081404938349991</c:v>
                </c:pt>
                <c:pt idx="3">
                  <c:v>1.5837205534500005</c:v>
                </c:pt>
                <c:pt idx="4">
                  <c:v>2.7238444039259986</c:v>
                </c:pt>
                <c:pt idx="5">
                  <c:v>2.1617382336390003</c:v>
                </c:pt>
                <c:pt idx="6">
                  <c:v>3.0371620227570015</c:v>
                </c:pt>
                <c:pt idx="7">
                  <c:v>3.1668090113199976</c:v>
                </c:pt>
                <c:pt idx="8">
                  <c:v>3.3370328912439997</c:v>
                </c:pt>
                <c:pt idx="9">
                  <c:v>3.6098482508209999</c:v>
                </c:pt>
                <c:pt idx="10">
                  <c:v>3.7167777532309998</c:v>
                </c:pt>
                <c:pt idx="11">
                  <c:v>3.510050078667998</c:v>
                </c:pt>
                <c:pt idx="12">
                  <c:v>3.3016302865239999</c:v>
                </c:pt>
                <c:pt idx="13">
                  <c:v>3.3479336689829999</c:v>
                </c:pt>
                <c:pt idx="14">
                  <c:v>3.5981969615199985</c:v>
                </c:pt>
                <c:pt idx="15">
                  <c:v>2.9805327553289995</c:v>
                </c:pt>
                <c:pt idx="16">
                  <c:v>4.3931283239730012</c:v>
                </c:pt>
                <c:pt idx="17">
                  <c:v>5.1778321583949989</c:v>
                </c:pt>
                <c:pt idx="18">
                  <c:v>4.8889979011570013</c:v>
                </c:pt>
                <c:pt idx="19">
                  <c:v>4.2909470132069982</c:v>
                </c:pt>
                <c:pt idx="20">
                  <c:v>9.4223925586110013</c:v>
                </c:pt>
                <c:pt idx="21">
                  <c:v>10.913014343499004</c:v>
                </c:pt>
                <c:pt idx="22">
                  <c:v>8.2822967245459989</c:v>
                </c:pt>
                <c:pt idx="23">
                  <c:v>10.906418785075001</c:v>
                </c:pt>
                <c:pt idx="24">
                  <c:v>7.3941512432779968</c:v>
                </c:pt>
                <c:pt idx="25">
                  <c:v>8.8947202267130017</c:v>
                </c:pt>
                <c:pt idx="26">
                  <c:v>4.6037252816699965</c:v>
                </c:pt>
                <c:pt idx="27">
                  <c:v>5.5338163847410007</c:v>
                </c:pt>
                <c:pt idx="28">
                  <c:v>3.724417029260001</c:v>
                </c:pt>
                <c:pt idx="29">
                  <c:v>4.3157383720000011</c:v>
                </c:pt>
                <c:pt idx="30">
                  <c:v>5.1314465317720019</c:v>
                </c:pt>
                <c:pt idx="31">
                  <c:v>3.6268019874420006</c:v>
                </c:pt>
                <c:pt idx="32">
                  <c:v>4.0756134578299994</c:v>
                </c:pt>
                <c:pt idx="33">
                  <c:v>4.4287759089540017</c:v>
                </c:pt>
                <c:pt idx="34">
                  <c:v>5.1929842155600001</c:v>
                </c:pt>
                <c:pt idx="35">
                  <c:v>5.2739142340000029</c:v>
                </c:pt>
                <c:pt idx="36">
                  <c:v>6.87820514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3A-4421-951E-BF4629C74796}"/>
            </c:ext>
          </c:extLst>
        </c:ser>
        <c:ser>
          <c:idx val="5"/>
          <c:order val="5"/>
          <c:tx>
            <c:strRef>
              <c:f>'Deals x Region'!$O$5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54:$BD$54</c:f>
              <c:numCache>
                <c:formatCode>"$"#,##0.0</c:formatCode>
                <c:ptCount val="37"/>
                <c:pt idx="0">
                  <c:v>0.98274496421500035</c:v>
                </c:pt>
                <c:pt idx="1">
                  <c:v>0.79190460595200018</c:v>
                </c:pt>
                <c:pt idx="2">
                  <c:v>0.89069166462899951</c:v>
                </c:pt>
                <c:pt idx="3">
                  <c:v>1.0226518018049999</c:v>
                </c:pt>
                <c:pt idx="4">
                  <c:v>1.0566716785460004</c:v>
                </c:pt>
                <c:pt idx="5">
                  <c:v>1.246362567917001</c:v>
                </c:pt>
                <c:pt idx="6">
                  <c:v>1.0542666967230003</c:v>
                </c:pt>
                <c:pt idx="7">
                  <c:v>0.92088037236699982</c:v>
                </c:pt>
                <c:pt idx="8">
                  <c:v>1.3544365135949996</c:v>
                </c:pt>
                <c:pt idx="9">
                  <c:v>1.5654890460440003</c:v>
                </c:pt>
                <c:pt idx="10">
                  <c:v>0.91047490771799966</c:v>
                </c:pt>
                <c:pt idx="11">
                  <c:v>1.4518626654539986</c:v>
                </c:pt>
                <c:pt idx="12">
                  <c:v>2.1133084276950007</c:v>
                </c:pt>
                <c:pt idx="13">
                  <c:v>1.7222237450700004</c:v>
                </c:pt>
                <c:pt idx="14">
                  <c:v>1.8953789102740002</c:v>
                </c:pt>
                <c:pt idx="15">
                  <c:v>1.7859877758699991</c:v>
                </c:pt>
                <c:pt idx="16">
                  <c:v>2.8348524157729997</c:v>
                </c:pt>
                <c:pt idx="17">
                  <c:v>1.4027185598399992</c:v>
                </c:pt>
                <c:pt idx="18">
                  <c:v>1.7136559749999982</c:v>
                </c:pt>
                <c:pt idx="19">
                  <c:v>1.8997756386249995</c:v>
                </c:pt>
                <c:pt idx="20">
                  <c:v>3.0516723977169979</c:v>
                </c:pt>
                <c:pt idx="21">
                  <c:v>4.0314405528109987</c:v>
                </c:pt>
                <c:pt idx="22">
                  <c:v>3.3713043238570006</c:v>
                </c:pt>
                <c:pt idx="23">
                  <c:v>5.1546914810920033</c:v>
                </c:pt>
                <c:pt idx="24">
                  <c:v>5.369501735265005</c:v>
                </c:pt>
                <c:pt idx="25">
                  <c:v>3.5100178319999973</c:v>
                </c:pt>
                <c:pt idx="26">
                  <c:v>3.4092191253290003</c:v>
                </c:pt>
                <c:pt idx="27">
                  <c:v>2.2229583478600006</c:v>
                </c:pt>
                <c:pt idx="28">
                  <c:v>3.0124665820000018</c:v>
                </c:pt>
                <c:pt idx="29">
                  <c:v>2.4546880276960001</c:v>
                </c:pt>
                <c:pt idx="30">
                  <c:v>2.4448545864510001</c:v>
                </c:pt>
                <c:pt idx="31">
                  <c:v>2.48551534988</c:v>
                </c:pt>
                <c:pt idx="32">
                  <c:v>1.571221641041</c:v>
                </c:pt>
                <c:pt idx="33">
                  <c:v>2.0101249299289998</c:v>
                </c:pt>
                <c:pt idx="34">
                  <c:v>2.261153468364999</c:v>
                </c:pt>
                <c:pt idx="35">
                  <c:v>2.3569771070000001</c:v>
                </c:pt>
                <c:pt idx="36">
                  <c:v>5.09950572506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3A-4421-951E-BF4629C74796}"/>
            </c:ext>
          </c:extLst>
        </c:ser>
        <c:ser>
          <c:idx val="6"/>
          <c:order val="6"/>
          <c:tx>
            <c:strRef>
              <c:f>'Deals x Region'!$O$5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55:$BD$55</c:f>
              <c:numCache>
                <c:formatCode>"$"#,##0.0</c:formatCode>
                <c:ptCount val="37"/>
                <c:pt idx="0">
                  <c:v>1.6904846115180006</c:v>
                </c:pt>
                <c:pt idx="1">
                  <c:v>0.718477926574</c:v>
                </c:pt>
                <c:pt idx="2">
                  <c:v>0.70055968099999988</c:v>
                </c:pt>
                <c:pt idx="3">
                  <c:v>0.73792382694800041</c:v>
                </c:pt>
                <c:pt idx="4">
                  <c:v>1.0335417215679998</c:v>
                </c:pt>
                <c:pt idx="5">
                  <c:v>1.5030964220929997</c:v>
                </c:pt>
                <c:pt idx="6">
                  <c:v>1.2560643298879994</c:v>
                </c:pt>
                <c:pt idx="7">
                  <c:v>0.90594765047599968</c:v>
                </c:pt>
                <c:pt idx="8">
                  <c:v>2.1300159597409998</c:v>
                </c:pt>
                <c:pt idx="9">
                  <c:v>1.1927845186900004</c:v>
                </c:pt>
                <c:pt idx="10">
                  <c:v>1.1329795059279997</c:v>
                </c:pt>
                <c:pt idx="11">
                  <c:v>3.4771344654849998</c:v>
                </c:pt>
                <c:pt idx="12">
                  <c:v>1.8595947548169993</c:v>
                </c:pt>
                <c:pt idx="13">
                  <c:v>2.1901073895440009</c:v>
                </c:pt>
                <c:pt idx="14">
                  <c:v>1.7230523395539998</c:v>
                </c:pt>
                <c:pt idx="15">
                  <c:v>1.94770124835</c:v>
                </c:pt>
                <c:pt idx="16">
                  <c:v>1.7676277738269999</c:v>
                </c:pt>
                <c:pt idx="17">
                  <c:v>2.0392949376560003</c:v>
                </c:pt>
                <c:pt idx="18">
                  <c:v>3.4666919104110012</c:v>
                </c:pt>
                <c:pt idx="19">
                  <c:v>2.3223217892899988</c:v>
                </c:pt>
                <c:pt idx="20">
                  <c:v>4.0606188828680008</c:v>
                </c:pt>
                <c:pt idx="21">
                  <c:v>3.2717905316089984</c:v>
                </c:pt>
                <c:pt idx="22">
                  <c:v>5.3199892636150006</c:v>
                </c:pt>
                <c:pt idx="23">
                  <c:v>4.726794640324</c:v>
                </c:pt>
                <c:pt idx="24">
                  <c:v>5.6175459341779996</c:v>
                </c:pt>
                <c:pt idx="25">
                  <c:v>6.3313533558029986</c:v>
                </c:pt>
                <c:pt idx="26">
                  <c:v>3.0433983349070002</c:v>
                </c:pt>
                <c:pt idx="27">
                  <c:v>2.1244119014309994</c:v>
                </c:pt>
                <c:pt idx="28">
                  <c:v>2.522848388497001</c:v>
                </c:pt>
                <c:pt idx="29">
                  <c:v>1.78858385583</c:v>
                </c:pt>
                <c:pt idx="30">
                  <c:v>1.639429061405</c:v>
                </c:pt>
                <c:pt idx="31">
                  <c:v>1.7933782229860016</c:v>
                </c:pt>
                <c:pt idx="32">
                  <c:v>2.216972200999999</c:v>
                </c:pt>
                <c:pt idx="33">
                  <c:v>1.6840375522389999</c:v>
                </c:pt>
                <c:pt idx="34">
                  <c:v>3.4076636340000004</c:v>
                </c:pt>
                <c:pt idx="35">
                  <c:v>2.3033716811060003</c:v>
                </c:pt>
                <c:pt idx="36">
                  <c:v>2.770813627155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3A-4421-951E-BF4629C74796}"/>
            </c:ext>
          </c:extLst>
        </c:ser>
        <c:ser>
          <c:idx val="7"/>
          <c:order val="7"/>
          <c:tx>
            <c:strRef>
              <c:f>'Deals x Region'!$O$5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56:$BD$56</c:f>
              <c:numCache>
                <c:formatCode>"$"#,##0.0</c:formatCode>
                <c:ptCount val="37"/>
                <c:pt idx="0">
                  <c:v>10.028251233709009</c:v>
                </c:pt>
                <c:pt idx="1">
                  <c:v>17.801299563809994</c:v>
                </c:pt>
                <c:pt idx="2">
                  <c:v>9.378750495604999</c:v>
                </c:pt>
                <c:pt idx="3">
                  <c:v>7.5996453180109977</c:v>
                </c:pt>
                <c:pt idx="4">
                  <c:v>9.6084855643460045</c:v>
                </c:pt>
                <c:pt idx="5">
                  <c:v>12.225352024425003</c:v>
                </c:pt>
                <c:pt idx="6">
                  <c:v>12.063355264064006</c:v>
                </c:pt>
                <c:pt idx="7">
                  <c:v>11.567751307461</c:v>
                </c:pt>
                <c:pt idx="8">
                  <c:v>16.727851658238013</c:v>
                </c:pt>
                <c:pt idx="9">
                  <c:v>17.82546606899</c:v>
                </c:pt>
                <c:pt idx="10">
                  <c:v>18.856892321623992</c:v>
                </c:pt>
                <c:pt idx="11">
                  <c:v>29.166120303492942</c:v>
                </c:pt>
                <c:pt idx="12">
                  <c:v>20.245393482304006</c:v>
                </c:pt>
                <c:pt idx="13">
                  <c:v>19.922475781995008</c:v>
                </c:pt>
                <c:pt idx="14">
                  <c:v>20.332842143547001</c:v>
                </c:pt>
                <c:pt idx="15">
                  <c:v>17.450766052382015</c:v>
                </c:pt>
                <c:pt idx="16">
                  <c:v>20.684398522727989</c:v>
                </c:pt>
                <c:pt idx="17">
                  <c:v>21.191755297176012</c:v>
                </c:pt>
                <c:pt idx="18">
                  <c:v>27.754510189320005</c:v>
                </c:pt>
                <c:pt idx="19">
                  <c:v>23.387561026126988</c:v>
                </c:pt>
                <c:pt idx="20">
                  <c:v>39.495075348032962</c:v>
                </c:pt>
                <c:pt idx="21">
                  <c:v>40.870373034831992</c:v>
                </c:pt>
                <c:pt idx="22">
                  <c:v>47.581522708940902</c:v>
                </c:pt>
                <c:pt idx="23">
                  <c:v>45.950996319180923</c:v>
                </c:pt>
                <c:pt idx="24">
                  <c:v>40.741186358396909</c:v>
                </c:pt>
                <c:pt idx="25">
                  <c:v>31.039755710270992</c:v>
                </c:pt>
                <c:pt idx="26">
                  <c:v>19.368976099330006</c:v>
                </c:pt>
                <c:pt idx="27">
                  <c:v>15.967583520060002</c:v>
                </c:pt>
                <c:pt idx="28">
                  <c:v>32.011035877603987</c:v>
                </c:pt>
                <c:pt idx="29">
                  <c:v>14.968514764770005</c:v>
                </c:pt>
                <c:pt idx="30">
                  <c:v>14.531986508502991</c:v>
                </c:pt>
                <c:pt idx="31">
                  <c:v>19.130887273618985</c:v>
                </c:pt>
                <c:pt idx="32">
                  <c:v>22.017244760229001</c:v>
                </c:pt>
                <c:pt idx="33">
                  <c:v>25.691306137934998</c:v>
                </c:pt>
                <c:pt idx="34">
                  <c:v>21.432557378571989</c:v>
                </c:pt>
                <c:pt idx="35">
                  <c:v>53.816352304742963</c:v>
                </c:pt>
                <c:pt idx="36">
                  <c:v>64.95094906320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33A-4421-951E-BF4629C74796}"/>
            </c:ext>
          </c:extLst>
        </c:ser>
        <c:ser>
          <c:idx val="8"/>
          <c:order val="8"/>
          <c:tx>
            <c:strRef>
              <c:f>'Deals x Region'!$O$5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*</c:v>
                  </c:pt>
                </c:lvl>
              </c:multiLvlStrCache>
            </c:multiLvlStrRef>
          </c:cat>
          <c:val>
            <c:numRef>
              <c:f>'Deals x Region'!$T$57:$BD$57</c:f>
              <c:numCache>
                <c:formatCode>"$"#,##0.0</c:formatCode>
                <c:ptCount val="37"/>
                <c:pt idx="0">
                  <c:v>9.1212606459999991E-3</c:v>
                </c:pt>
                <c:pt idx="1">
                  <c:v>1.15E-3</c:v>
                </c:pt>
                <c:pt idx="2">
                  <c:v>0</c:v>
                </c:pt>
                <c:pt idx="3">
                  <c:v>2.0050000000000002E-4</c:v>
                </c:pt>
                <c:pt idx="4">
                  <c:v>0.101300001</c:v>
                </c:pt>
                <c:pt idx="5">
                  <c:v>3.5999999999999995E-3</c:v>
                </c:pt>
                <c:pt idx="6">
                  <c:v>3.0101485000000001E-2</c:v>
                </c:pt>
                <c:pt idx="7">
                  <c:v>2.3999999999999998E-4</c:v>
                </c:pt>
                <c:pt idx="8">
                  <c:v>2.5000000000000001E-4</c:v>
                </c:pt>
                <c:pt idx="9">
                  <c:v>1.4499999999999999E-3</c:v>
                </c:pt>
                <c:pt idx="10">
                  <c:v>8.9999999999999998E-4</c:v>
                </c:pt>
                <c:pt idx="11">
                  <c:v>3.0000000000000001E-3</c:v>
                </c:pt>
                <c:pt idx="12">
                  <c:v>3.30635E-3</c:v>
                </c:pt>
                <c:pt idx="13">
                  <c:v>1.4999999999999999E-4</c:v>
                </c:pt>
                <c:pt idx="14">
                  <c:v>8.7456810000000017E-3</c:v>
                </c:pt>
                <c:pt idx="15">
                  <c:v>0</c:v>
                </c:pt>
                <c:pt idx="16">
                  <c:v>4.2906250000000002E-3</c:v>
                </c:pt>
                <c:pt idx="17">
                  <c:v>2.9999998999999999E-2</c:v>
                </c:pt>
                <c:pt idx="18">
                  <c:v>0</c:v>
                </c:pt>
                <c:pt idx="19">
                  <c:v>1.4259999999999998E-2</c:v>
                </c:pt>
                <c:pt idx="20">
                  <c:v>8.6443800000000019E-3</c:v>
                </c:pt>
                <c:pt idx="21">
                  <c:v>4.2000299999999996E-3</c:v>
                </c:pt>
                <c:pt idx="22">
                  <c:v>1.1825E-2</c:v>
                </c:pt>
                <c:pt idx="23">
                  <c:v>7.8000000000000005E-3</c:v>
                </c:pt>
                <c:pt idx="24">
                  <c:v>5.0946659000000012E-2</c:v>
                </c:pt>
                <c:pt idx="25">
                  <c:v>6.3735136999999997E-2</c:v>
                </c:pt>
                <c:pt idx="26">
                  <c:v>3.1549999999999995E-2</c:v>
                </c:pt>
                <c:pt idx="27">
                  <c:v>6.4250000000000002E-3</c:v>
                </c:pt>
                <c:pt idx="28">
                  <c:v>5.9982690000000005E-3</c:v>
                </c:pt>
                <c:pt idx="29">
                  <c:v>0.11168200000000002</c:v>
                </c:pt>
                <c:pt idx="30">
                  <c:v>1.3867470999999998E-2</c:v>
                </c:pt>
                <c:pt idx="31">
                  <c:v>3.3500000000000001E-3</c:v>
                </c:pt>
                <c:pt idx="32">
                  <c:v>4.7000000000000002E-3</c:v>
                </c:pt>
                <c:pt idx="33">
                  <c:v>2.6699999999999998E-2</c:v>
                </c:pt>
                <c:pt idx="34">
                  <c:v>5.9000000000000007E-3</c:v>
                </c:pt>
                <c:pt idx="35">
                  <c:v>1.3524999999999999E-2</c:v>
                </c:pt>
                <c:pt idx="36">
                  <c:v>9.344999999999999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3A-4421-951E-BF4629C74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4.7026269148393252E-2"/>
          <c:w val="0.57415451781398608"/>
          <c:h val="0.8945367847144368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33.373633232856946</c:v>
                </c:pt>
                <c:pt idx="1">
                  <c:v>31.716460467201973</c:v>
                </c:pt>
                <c:pt idx="2">
                  <c:v>33.227767280393948</c:v>
                </c:pt>
                <c:pt idx="3">
                  <c:v>62.212591794503005</c:v>
                </c:pt>
                <c:pt idx="4">
                  <c:v>53.899107848318906</c:v>
                </c:pt>
                <c:pt idx="5">
                  <c:v>62.121827518825832</c:v>
                </c:pt>
                <c:pt idx="6">
                  <c:v>121.97249681792299</c:v>
                </c:pt>
                <c:pt idx="7">
                  <c:v>72.908774728995951</c:v>
                </c:pt>
                <c:pt idx="8">
                  <c:v>58.29589752454801</c:v>
                </c:pt>
                <c:pt idx="9">
                  <c:v>100.51633847203396</c:v>
                </c:pt>
                <c:pt idx="10">
                  <c:v>58.681549186024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780-BA05-9FC9D414AE3E}"/>
            </c:ext>
          </c:extLst>
        </c:ser>
        <c:ser>
          <c:idx val="1"/>
          <c:order val="1"/>
          <c:tx>
            <c:strRef>
              <c:f>'Deals x CSA'!$B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12.435470444580988</c:v>
                </c:pt>
                <c:pt idx="1">
                  <c:v>10.463360502138999</c:v>
                </c:pt>
                <c:pt idx="2">
                  <c:v>12.754385719297995</c:v>
                </c:pt>
                <c:pt idx="3">
                  <c:v>17.109351783321003</c:v>
                </c:pt>
                <c:pt idx="4">
                  <c:v>25.952104129234964</c:v>
                </c:pt>
                <c:pt idx="5">
                  <c:v>20.670824017345964</c:v>
                </c:pt>
                <c:pt idx="6">
                  <c:v>56.525280887049952</c:v>
                </c:pt>
                <c:pt idx="7">
                  <c:v>32.196866046348944</c:v>
                </c:pt>
                <c:pt idx="8">
                  <c:v>21.78063265611399</c:v>
                </c:pt>
                <c:pt idx="9">
                  <c:v>28.381600042752972</c:v>
                </c:pt>
                <c:pt idx="10">
                  <c:v>7.1210494429770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780-BA05-9FC9D414AE3E}"/>
            </c:ext>
          </c:extLst>
        </c:ser>
        <c:ser>
          <c:idx val="2"/>
          <c:order val="2"/>
          <c:tx>
            <c:strRef>
              <c:f>'Deals x CSA'!$B$53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8.8312790442820077</c:v>
                </c:pt>
                <c:pt idx="1">
                  <c:v>8.2082440438559932</c:v>
                </c:pt>
                <c:pt idx="2">
                  <c:v>10.10501275626701</c:v>
                </c:pt>
                <c:pt idx="3">
                  <c:v>13.41288636996399</c:v>
                </c:pt>
                <c:pt idx="4">
                  <c:v>12.038202319355987</c:v>
                </c:pt>
                <c:pt idx="5">
                  <c:v>17.282791657948994</c:v>
                </c:pt>
                <c:pt idx="6">
                  <c:v>36.036638886963992</c:v>
                </c:pt>
                <c:pt idx="7">
                  <c:v>22.853822815453999</c:v>
                </c:pt>
                <c:pt idx="8">
                  <c:v>15.521089620904005</c:v>
                </c:pt>
                <c:pt idx="9">
                  <c:v>16.721269345344009</c:v>
                </c:pt>
                <c:pt idx="10">
                  <c:v>3.698541564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C9-4780-BA05-9FC9D414AE3E}"/>
            </c:ext>
          </c:extLst>
        </c:ser>
        <c:ser>
          <c:idx val="3"/>
          <c:order val="3"/>
          <c:tx>
            <c:strRef>
              <c:f>'Deals x CSA'!$B$54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6.3296667156579938</c:v>
                </c:pt>
                <c:pt idx="1">
                  <c:v>8.3160163038339938</c:v>
                </c:pt>
                <c:pt idx="2">
                  <c:v>6.8553363203369893</c:v>
                </c:pt>
                <c:pt idx="3">
                  <c:v>13.120467107782009</c:v>
                </c:pt>
                <c:pt idx="4">
                  <c:v>14.417808472887007</c:v>
                </c:pt>
                <c:pt idx="5">
                  <c:v>18.577416671780966</c:v>
                </c:pt>
                <c:pt idx="6">
                  <c:v>28.256738727022949</c:v>
                </c:pt>
                <c:pt idx="7">
                  <c:v>19.085784705789976</c:v>
                </c:pt>
                <c:pt idx="8">
                  <c:v>13.74289438472498</c:v>
                </c:pt>
                <c:pt idx="9">
                  <c:v>11.922071565318028</c:v>
                </c:pt>
                <c:pt idx="10">
                  <c:v>2.370919630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C9-4780-BA05-9FC9D414AE3E}"/>
            </c:ext>
          </c:extLst>
        </c:ser>
        <c:ser>
          <c:idx val="4"/>
          <c:order val="4"/>
          <c:tx>
            <c:strRef>
              <c:f>'Deals x CSA'!$B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1.0713431372979993</c:v>
                </c:pt>
                <c:pt idx="1">
                  <c:v>1.4452979603029998</c:v>
                </c:pt>
                <c:pt idx="2">
                  <c:v>1.113753986908</c:v>
                </c:pt>
                <c:pt idx="3">
                  <c:v>2.0176847363630004</c:v>
                </c:pt>
                <c:pt idx="4">
                  <c:v>2.9944509076110002</c:v>
                </c:pt>
                <c:pt idx="5">
                  <c:v>3.2872707759359985</c:v>
                </c:pt>
                <c:pt idx="6">
                  <c:v>9.776464592967006</c:v>
                </c:pt>
                <c:pt idx="7">
                  <c:v>5.6986766438610017</c:v>
                </c:pt>
                <c:pt idx="8">
                  <c:v>2.7660784825410007</c:v>
                </c:pt>
                <c:pt idx="9">
                  <c:v>3.8735968472449986</c:v>
                </c:pt>
                <c:pt idx="10">
                  <c:v>0.960218447961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C9-4780-BA05-9FC9D414AE3E}"/>
            </c:ext>
          </c:extLst>
        </c:ser>
        <c:ser>
          <c:idx val="5"/>
          <c:order val="5"/>
          <c:tx>
            <c:strRef>
              <c:f>'Deals x CSA'!$B$56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7252017957889996</c:v>
                </c:pt>
                <c:pt idx="1">
                  <c:v>1.2242127192909995</c:v>
                </c:pt>
                <c:pt idx="2">
                  <c:v>1.6516448060179993</c:v>
                </c:pt>
                <c:pt idx="3">
                  <c:v>2.7172974810440009</c:v>
                </c:pt>
                <c:pt idx="4">
                  <c:v>3.0901085704100022</c:v>
                </c:pt>
                <c:pt idx="5">
                  <c:v>2.8806974531499998</c:v>
                </c:pt>
                <c:pt idx="6">
                  <c:v>7.3472787522709986</c:v>
                </c:pt>
                <c:pt idx="7">
                  <c:v>5.9604401861250009</c:v>
                </c:pt>
                <c:pt idx="8">
                  <c:v>4.4467347039770022</c:v>
                </c:pt>
                <c:pt idx="9">
                  <c:v>3.6424413594059981</c:v>
                </c:pt>
                <c:pt idx="10">
                  <c:v>3.36265476749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C9-4780-BA05-9FC9D414AE3E}"/>
            </c:ext>
          </c:extLst>
        </c:ser>
        <c:ser>
          <c:idx val="6"/>
          <c:order val="6"/>
          <c:tx>
            <c:strRef>
              <c:f>'Deals x CSA'!$B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2.0889567360600001</c:v>
                </c:pt>
                <c:pt idx="1">
                  <c:v>1.3653893943590003</c:v>
                </c:pt>
                <c:pt idx="2">
                  <c:v>2.0120248091560007</c:v>
                </c:pt>
                <c:pt idx="3">
                  <c:v>2.8965433563389986</c:v>
                </c:pt>
                <c:pt idx="4">
                  <c:v>3.9193529623249987</c:v>
                </c:pt>
                <c:pt idx="5">
                  <c:v>4.4601210622180005</c:v>
                </c:pt>
                <c:pt idx="6">
                  <c:v>7.3522831871530068</c:v>
                </c:pt>
                <c:pt idx="7">
                  <c:v>7.9636845118970072</c:v>
                </c:pt>
                <c:pt idx="8">
                  <c:v>3.1749887887210004</c:v>
                </c:pt>
                <c:pt idx="9">
                  <c:v>3.4478028083540013</c:v>
                </c:pt>
                <c:pt idx="10">
                  <c:v>2.126659355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AC9-4780-BA05-9FC9D414AE3E}"/>
            </c:ext>
          </c:extLst>
        </c:ser>
        <c:ser>
          <c:idx val="7"/>
          <c:order val="7"/>
          <c:tx>
            <c:strRef>
              <c:f>'Deals x CSA'!$B$58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1.6875100929999989</c:v>
                </c:pt>
                <c:pt idx="1">
                  <c:v>2.090261228035001</c:v>
                </c:pt>
                <c:pt idx="2">
                  <c:v>1.3014511515269995</c:v>
                </c:pt>
                <c:pt idx="3">
                  <c:v>1.8591553583239986</c:v>
                </c:pt>
                <c:pt idx="4">
                  <c:v>2.7658518078740002</c:v>
                </c:pt>
                <c:pt idx="5">
                  <c:v>3.4314302838990001</c:v>
                </c:pt>
                <c:pt idx="6">
                  <c:v>7.5656486311940041</c:v>
                </c:pt>
                <c:pt idx="7">
                  <c:v>6.9239114229030019</c:v>
                </c:pt>
                <c:pt idx="8">
                  <c:v>3.3271178969999999</c:v>
                </c:pt>
                <c:pt idx="9">
                  <c:v>4.4922288899420009</c:v>
                </c:pt>
                <c:pt idx="10">
                  <c:v>0.799779724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AC9-4780-BA05-9FC9D414AE3E}"/>
            </c:ext>
          </c:extLst>
        </c:ser>
        <c:ser>
          <c:idx val="8"/>
          <c:order val="8"/>
          <c:tx>
            <c:strRef>
              <c:f>'Deals x CSA'!$B$59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59:$M$59</c:f>
              <c:numCache>
                <c:formatCode>"$"#,##0.0</c:formatCode>
                <c:ptCount val="11"/>
                <c:pt idx="0">
                  <c:v>0.70899618932400033</c:v>
                </c:pt>
                <c:pt idx="1">
                  <c:v>1.5640523734950003</c:v>
                </c:pt>
                <c:pt idx="2">
                  <c:v>0.8774337920640003</c:v>
                </c:pt>
                <c:pt idx="3">
                  <c:v>2.8306178380459994</c:v>
                </c:pt>
                <c:pt idx="4">
                  <c:v>2.1724851180870006</c:v>
                </c:pt>
                <c:pt idx="5">
                  <c:v>1.6822731437629999</c:v>
                </c:pt>
                <c:pt idx="6">
                  <c:v>5.7139553223799968</c:v>
                </c:pt>
                <c:pt idx="7">
                  <c:v>7.1137747564140046</c:v>
                </c:pt>
                <c:pt idx="8">
                  <c:v>2.1190260314429996</c:v>
                </c:pt>
                <c:pt idx="9">
                  <c:v>2.7023691117940003</c:v>
                </c:pt>
                <c:pt idx="10">
                  <c:v>0.899778228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AC9-4780-BA05-9FC9D414AE3E}"/>
            </c:ext>
          </c:extLst>
        </c:ser>
        <c:ser>
          <c:idx val="9"/>
          <c:order val="9"/>
          <c:tx>
            <c:strRef>
              <c:f>'Deals x CSA'!$B$60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60:$M$60</c:f>
              <c:numCache>
                <c:formatCode>"$"#,##0.0</c:formatCode>
                <c:ptCount val="11"/>
                <c:pt idx="0">
                  <c:v>1.460863079729001</c:v>
                </c:pt>
                <c:pt idx="1">
                  <c:v>1.481771206292001</c:v>
                </c:pt>
                <c:pt idx="2">
                  <c:v>2.1512281796990003</c:v>
                </c:pt>
                <c:pt idx="3">
                  <c:v>2.2204139119769999</c:v>
                </c:pt>
                <c:pt idx="4">
                  <c:v>3.0098180244120001</c:v>
                </c:pt>
                <c:pt idx="5">
                  <c:v>3.7464563021600008</c:v>
                </c:pt>
                <c:pt idx="6">
                  <c:v>9.038584289816006</c:v>
                </c:pt>
                <c:pt idx="7">
                  <c:v>5.0496613499710001</c:v>
                </c:pt>
                <c:pt idx="8">
                  <c:v>2.4886999199810003</c:v>
                </c:pt>
                <c:pt idx="9">
                  <c:v>2.626770307528</c:v>
                </c:pt>
                <c:pt idx="10">
                  <c:v>0.575117189024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AC9-4780-BA05-9FC9D414AE3E}"/>
            </c:ext>
          </c:extLst>
        </c:ser>
        <c:ser>
          <c:idx val="10"/>
          <c:order val="10"/>
          <c:tx>
            <c:strRef>
              <c:f>'Deals x CSA'!$B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61:$M$61</c:f>
              <c:numCache>
                <c:formatCode>"$"#,##0.0</c:formatCode>
                <c:ptCount val="11"/>
                <c:pt idx="0">
                  <c:v>17.540546458117092</c:v>
                </c:pt>
                <c:pt idx="1">
                  <c:v>15.833360312306098</c:v>
                </c:pt>
                <c:pt idx="2">
                  <c:v>19.329921525921065</c:v>
                </c:pt>
                <c:pt idx="3">
                  <c:v>27.086740274085955</c:v>
                </c:pt>
                <c:pt idx="4">
                  <c:v>30.756997113286971</c:v>
                </c:pt>
                <c:pt idx="5">
                  <c:v>37.942950667327239</c:v>
                </c:pt>
                <c:pt idx="6">
                  <c:v>69.137033394374157</c:v>
                </c:pt>
                <c:pt idx="7">
                  <c:v>49.683289916411951</c:v>
                </c:pt>
                <c:pt idx="8">
                  <c:v>35.717533144215892</c:v>
                </c:pt>
                <c:pt idx="9">
                  <c:v>35.148604261329098</c:v>
                </c:pt>
                <c:pt idx="10">
                  <c:v>10.882913228208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AC9-4780-BA05-9FC9D414A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3.015075376884422E-2"/>
          <c:w val="0.32497201216184612"/>
          <c:h val="0.8524281259345627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8:$BD$8</c:f>
              <c:numCache>
                <c:formatCode>General</c:formatCode>
                <c:ptCount val="41"/>
                <c:pt idx="0">
                  <c:v>689</c:v>
                </c:pt>
                <c:pt idx="1">
                  <c:v>704</c:v>
                </c:pt>
                <c:pt idx="2">
                  <c:v>661</c:v>
                </c:pt>
                <c:pt idx="3">
                  <c:v>620</c:v>
                </c:pt>
                <c:pt idx="4">
                  <c:v>712</c:v>
                </c:pt>
                <c:pt idx="5">
                  <c:v>622</c:v>
                </c:pt>
                <c:pt idx="6">
                  <c:v>590</c:v>
                </c:pt>
                <c:pt idx="7">
                  <c:v>555</c:v>
                </c:pt>
                <c:pt idx="8">
                  <c:v>724</c:v>
                </c:pt>
                <c:pt idx="9">
                  <c:v>659</c:v>
                </c:pt>
                <c:pt idx="10">
                  <c:v>605</c:v>
                </c:pt>
                <c:pt idx="11">
                  <c:v>628</c:v>
                </c:pt>
                <c:pt idx="12">
                  <c:v>829</c:v>
                </c:pt>
                <c:pt idx="13">
                  <c:v>715</c:v>
                </c:pt>
                <c:pt idx="14">
                  <c:v>688</c:v>
                </c:pt>
                <c:pt idx="15">
                  <c:v>686</c:v>
                </c:pt>
                <c:pt idx="16">
                  <c:v>834</c:v>
                </c:pt>
                <c:pt idx="17">
                  <c:v>759</c:v>
                </c:pt>
                <c:pt idx="18">
                  <c:v>750</c:v>
                </c:pt>
                <c:pt idx="19">
                  <c:v>662</c:v>
                </c:pt>
                <c:pt idx="20">
                  <c:v>821</c:v>
                </c:pt>
                <c:pt idx="21">
                  <c:v>638</c:v>
                </c:pt>
                <c:pt idx="22">
                  <c:v>683</c:v>
                </c:pt>
                <c:pt idx="23">
                  <c:v>823</c:v>
                </c:pt>
                <c:pt idx="24">
                  <c:v>1020</c:v>
                </c:pt>
                <c:pt idx="25">
                  <c:v>1016</c:v>
                </c:pt>
                <c:pt idx="26">
                  <c:v>1034</c:v>
                </c:pt>
                <c:pt idx="27">
                  <c:v>1032</c:v>
                </c:pt>
                <c:pt idx="28">
                  <c:v>1242</c:v>
                </c:pt>
                <c:pt idx="29">
                  <c:v>947</c:v>
                </c:pt>
                <c:pt idx="30">
                  <c:v>793</c:v>
                </c:pt>
                <c:pt idx="31">
                  <c:v>695</c:v>
                </c:pt>
                <c:pt idx="32">
                  <c:v>837</c:v>
                </c:pt>
                <c:pt idx="33">
                  <c:v>716</c:v>
                </c:pt>
                <c:pt idx="34">
                  <c:v>702</c:v>
                </c:pt>
                <c:pt idx="35">
                  <c:v>628</c:v>
                </c:pt>
                <c:pt idx="36">
                  <c:v>874</c:v>
                </c:pt>
                <c:pt idx="37">
                  <c:v>795</c:v>
                </c:pt>
                <c:pt idx="38">
                  <c:v>785</c:v>
                </c:pt>
                <c:pt idx="39">
                  <c:v>779</c:v>
                </c:pt>
                <c:pt idx="40">
                  <c:v>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B1-45E5-AE5A-926D0EA9D933}"/>
            </c:ext>
          </c:extLst>
        </c:ser>
        <c:ser>
          <c:idx val="1"/>
          <c:order val="1"/>
          <c:tx>
            <c:strRef>
              <c:f>'Deals x CSA'!$O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9:$BD$9</c:f>
              <c:numCache>
                <c:formatCode>General</c:formatCode>
                <c:ptCount val="41"/>
                <c:pt idx="0">
                  <c:v>431</c:v>
                </c:pt>
                <c:pt idx="1">
                  <c:v>432</c:v>
                </c:pt>
                <c:pt idx="2">
                  <c:v>371</c:v>
                </c:pt>
                <c:pt idx="3">
                  <c:v>351</c:v>
                </c:pt>
                <c:pt idx="4">
                  <c:v>429</c:v>
                </c:pt>
                <c:pt idx="5">
                  <c:v>317</c:v>
                </c:pt>
                <c:pt idx="6">
                  <c:v>328</c:v>
                </c:pt>
                <c:pt idx="7">
                  <c:v>345</c:v>
                </c:pt>
                <c:pt idx="8">
                  <c:v>405</c:v>
                </c:pt>
                <c:pt idx="9">
                  <c:v>366</c:v>
                </c:pt>
                <c:pt idx="10">
                  <c:v>384</c:v>
                </c:pt>
                <c:pt idx="11">
                  <c:v>402</c:v>
                </c:pt>
                <c:pt idx="12">
                  <c:v>464</c:v>
                </c:pt>
                <c:pt idx="13">
                  <c:v>402</c:v>
                </c:pt>
                <c:pt idx="14">
                  <c:v>397</c:v>
                </c:pt>
                <c:pt idx="15">
                  <c:v>423</c:v>
                </c:pt>
                <c:pt idx="16">
                  <c:v>517</c:v>
                </c:pt>
                <c:pt idx="17">
                  <c:v>489</c:v>
                </c:pt>
                <c:pt idx="18">
                  <c:v>473</c:v>
                </c:pt>
                <c:pt idx="19">
                  <c:v>474</c:v>
                </c:pt>
                <c:pt idx="20">
                  <c:v>555</c:v>
                </c:pt>
                <c:pt idx="21">
                  <c:v>400</c:v>
                </c:pt>
                <c:pt idx="22">
                  <c:v>455</c:v>
                </c:pt>
                <c:pt idx="23">
                  <c:v>495</c:v>
                </c:pt>
                <c:pt idx="24">
                  <c:v>757</c:v>
                </c:pt>
                <c:pt idx="25">
                  <c:v>730</c:v>
                </c:pt>
                <c:pt idx="26">
                  <c:v>717</c:v>
                </c:pt>
                <c:pt idx="27">
                  <c:v>721</c:v>
                </c:pt>
                <c:pt idx="28">
                  <c:v>808</c:v>
                </c:pt>
                <c:pt idx="29">
                  <c:v>717</c:v>
                </c:pt>
                <c:pt idx="30">
                  <c:v>609</c:v>
                </c:pt>
                <c:pt idx="31">
                  <c:v>558</c:v>
                </c:pt>
                <c:pt idx="32">
                  <c:v>660</c:v>
                </c:pt>
                <c:pt idx="33">
                  <c:v>558</c:v>
                </c:pt>
                <c:pt idx="34">
                  <c:v>504</c:v>
                </c:pt>
                <c:pt idx="35">
                  <c:v>509</c:v>
                </c:pt>
                <c:pt idx="36">
                  <c:v>597</c:v>
                </c:pt>
                <c:pt idx="37">
                  <c:v>558</c:v>
                </c:pt>
                <c:pt idx="38">
                  <c:v>490</c:v>
                </c:pt>
                <c:pt idx="39">
                  <c:v>505</c:v>
                </c:pt>
                <c:pt idx="40">
                  <c:v>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B1-45E5-AE5A-926D0EA9D933}"/>
            </c:ext>
          </c:extLst>
        </c:ser>
        <c:ser>
          <c:idx val="2"/>
          <c:order val="2"/>
          <c:tx>
            <c:strRef>
              <c:f>'Deals x CSA'!$O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0:$BD$10</c:f>
              <c:numCache>
                <c:formatCode>General</c:formatCode>
                <c:ptCount val="41"/>
                <c:pt idx="0">
                  <c:v>235</c:v>
                </c:pt>
                <c:pt idx="1">
                  <c:v>232</c:v>
                </c:pt>
                <c:pt idx="2">
                  <c:v>194</c:v>
                </c:pt>
                <c:pt idx="3">
                  <c:v>186</c:v>
                </c:pt>
                <c:pt idx="4">
                  <c:v>195</c:v>
                </c:pt>
                <c:pt idx="5">
                  <c:v>187</c:v>
                </c:pt>
                <c:pt idx="6">
                  <c:v>187</c:v>
                </c:pt>
                <c:pt idx="7">
                  <c:v>179</c:v>
                </c:pt>
                <c:pt idx="8">
                  <c:v>246</c:v>
                </c:pt>
                <c:pt idx="9">
                  <c:v>206</c:v>
                </c:pt>
                <c:pt idx="10">
                  <c:v>203</c:v>
                </c:pt>
                <c:pt idx="11">
                  <c:v>195</c:v>
                </c:pt>
                <c:pt idx="12">
                  <c:v>238</c:v>
                </c:pt>
                <c:pt idx="13">
                  <c:v>222</c:v>
                </c:pt>
                <c:pt idx="14">
                  <c:v>219</c:v>
                </c:pt>
                <c:pt idx="15">
                  <c:v>212</c:v>
                </c:pt>
                <c:pt idx="16">
                  <c:v>232</c:v>
                </c:pt>
                <c:pt idx="17">
                  <c:v>217</c:v>
                </c:pt>
                <c:pt idx="18">
                  <c:v>232</c:v>
                </c:pt>
                <c:pt idx="19">
                  <c:v>218</c:v>
                </c:pt>
                <c:pt idx="20">
                  <c:v>290</c:v>
                </c:pt>
                <c:pt idx="21">
                  <c:v>227</c:v>
                </c:pt>
                <c:pt idx="22">
                  <c:v>221</c:v>
                </c:pt>
                <c:pt idx="23">
                  <c:v>227</c:v>
                </c:pt>
                <c:pt idx="24">
                  <c:v>328</c:v>
                </c:pt>
                <c:pt idx="25">
                  <c:v>307</c:v>
                </c:pt>
                <c:pt idx="26">
                  <c:v>290</c:v>
                </c:pt>
                <c:pt idx="27">
                  <c:v>288</c:v>
                </c:pt>
                <c:pt idx="28">
                  <c:v>345</c:v>
                </c:pt>
                <c:pt idx="29">
                  <c:v>274</c:v>
                </c:pt>
                <c:pt idx="30">
                  <c:v>245</c:v>
                </c:pt>
                <c:pt idx="31">
                  <c:v>250</c:v>
                </c:pt>
                <c:pt idx="32">
                  <c:v>228</c:v>
                </c:pt>
                <c:pt idx="33">
                  <c:v>223</c:v>
                </c:pt>
                <c:pt idx="34">
                  <c:v>199</c:v>
                </c:pt>
                <c:pt idx="35">
                  <c:v>231</c:v>
                </c:pt>
                <c:pt idx="36">
                  <c:v>220</c:v>
                </c:pt>
                <c:pt idx="37">
                  <c:v>255</c:v>
                </c:pt>
                <c:pt idx="38">
                  <c:v>221</c:v>
                </c:pt>
                <c:pt idx="39">
                  <c:v>225</c:v>
                </c:pt>
                <c:pt idx="40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B1-45E5-AE5A-926D0EA9D933}"/>
            </c:ext>
          </c:extLst>
        </c:ser>
        <c:ser>
          <c:idx val="3"/>
          <c:order val="3"/>
          <c:tx>
            <c:strRef>
              <c:f>'Deals x CSA'!$O$1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1:$BD$11</c:f>
              <c:numCache>
                <c:formatCode>General</c:formatCode>
                <c:ptCount val="41"/>
                <c:pt idx="0">
                  <c:v>245</c:v>
                </c:pt>
                <c:pt idx="1">
                  <c:v>217</c:v>
                </c:pt>
                <c:pt idx="2">
                  <c:v>220</c:v>
                </c:pt>
                <c:pt idx="3">
                  <c:v>214</c:v>
                </c:pt>
                <c:pt idx="4">
                  <c:v>255</c:v>
                </c:pt>
                <c:pt idx="5">
                  <c:v>211</c:v>
                </c:pt>
                <c:pt idx="6">
                  <c:v>194</c:v>
                </c:pt>
                <c:pt idx="7">
                  <c:v>199</c:v>
                </c:pt>
                <c:pt idx="8">
                  <c:v>277</c:v>
                </c:pt>
                <c:pt idx="9">
                  <c:v>243</c:v>
                </c:pt>
                <c:pt idx="10">
                  <c:v>256</c:v>
                </c:pt>
                <c:pt idx="11">
                  <c:v>232</c:v>
                </c:pt>
                <c:pt idx="12">
                  <c:v>285</c:v>
                </c:pt>
                <c:pt idx="13">
                  <c:v>266</c:v>
                </c:pt>
                <c:pt idx="14">
                  <c:v>225</c:v>
                </c:pt>
                <c:pt idx="15">
                  <c:v>286</c:v>
                </c:pt>
                <c:pt idx="16">
                  <c:v>326</c:v>
                </c:pt>
                <c:pt idx="17">
                  <c:v>254</c:v>
                </c:pt>
                <c:pt idx="18">
                  <c:v>281</c:v>
                </c:pt>
                <c:pt idx="19">
                  <c:v>276</c:v>
                </c:pt>
                <c:pt idx="20">
                  <c:v>347</c:v>
                </c:pt>
                <c:pt idx="21">
                  <c:v>246</c:v>
                </c:pt>
                <c:pt idx="22">
                  <c:v>303</c:v>
                </c:pt>
                <c:pt idx="23">
                  <c:v>301</c:v>
                </c:pt>
                <c:pt idx="24">
                  <c:v>415</c:v>
                </c:pt>
                <c:pt idx="25">
                  <c:v>400</c:v>
                </c:pt>
                <c:pt idx="26">
                  <c:v>416</c:v>
                </c:pt>
                <c:pt idx="27">
                  <c:v>419</c:v>
                </c:pt>
                <c:pt idx="28">
                  <c:v>491</c:v>
                </c:pt>
                <c:pt idx="29">
                  <c:v>401</c:v>
                </c:pt>
                <c:pt idx="30">
                  <c:v>318</c:v>
                </c:pt>
                <c:pt idx="31">
                  <c:v>319</c:v>
                </c:pt>
                <c:pt idx="32">
                  <c:v>322</c:v>
                </c:pt>
                <c:pt idx="33">
                  <c:v>269</c:v>
                </c:pt>
                <c:pt idx="34">
                  <c:v>247</c:v>
                </c:pt>
                <c:pt idx="35">
                  <c:v>258</c:v>
                </c:pt>
                <c:pt idx="36">
                  <c:v>315</c:v>
                </c:pt>
                <c:pt idx="37">
                  <c:v>254</c:v>
                </c:pt>
                <c:pt idx="38">
                  <c:v>233</c:v>
                </c:pt>
                <c:pt idx="39">
                  <c:v>217</c:v>
                </c:pt>
                <c:pt idx="40">
                  <c:v>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B1-45E5-AE5A-926D0EA9D933}"/>
            </c:ext>
          </c:extLst>
        </c:ser>
        <c:ser>
          <c:idx val="4"/>
          <c:order val="4"/>
          <c:tx>
            <c:strRef>
              <c:f>'Deals x CSA'!$O$1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2:$BD$12</c:f>
              <c:numCache>
                <c:formatCode>General</c:formatCode>
                <c:ptCount val="41"/>
                <c:pt idx="0">
                  <c:v>48</c:v>
                </c:pt>
                <c:pt idx="1">
                  <c:v>69</c:v>
                </c:pt>
                <c:pt idx="2">
                  <c:v>68</c:v>
                </c:pt>
                <c:pt idx="3">
                  <c:v>75</c:v>
                </c:pt>
                <c:pt idx="4">
                  <c:v>88</c:v>
                </c:pt>
                <c:pt idx="5">
                  <c:v>66</c:v>
                </c:pt>
                <c:pt idx="6">
                  <c:v>61</c:v>
                </c:pt>
                <c:pt idx="7">
                  <c:v>60</c:v>
                </c:pt>
                <c:pt idx="8">
                  <c:v>80</c:v>
                </c:pt>
                <c:pt idx="9">
                  <c:v>78</c:v>
                </c:pt>
                <c:pt idx="10">
                  <c:v>70</c:v>
                </c:pt>
                <c:pt idx="11">
                  <c:v>78</c:v>
                </c:pt>
                <c:pt idx="12">
                  <c:v>77</c:v>
                </c:pt>
                <c:pt idx="13">
                  <c:v>73</c:v>
                </c:pt>
                <c:pt idx="14">
                  <c:v>69</c:v>
                </c:pt>
                <c:pt idx="15">
                  <c:v>95</c:v>
                </c:pt>
                <c:pt idx="16">
                  <c:v>110</c:v>
                </c:pt>
                <c:pt idx="17">
                  <c:v>92</c:v>
                </c:pt>
                <c:pt idx="18">
                  <c:v>100</c:v>
                </c:pt>
                <c:pt idx="19">
                  <c:v>85</c:v>
                </c:pt>
                <c:pt idx="20">
                  <c:v>121</c:v>
                </c:pt>
                <c:pt idx="21">
                  <c:v>113</c:v>
                </c:pt>
                <c:pt idx="22">
                  <c:v>118</c:v>
                </c:pt>
                <c:pt idx="23">
                  <c:v>113</c:v>
                </c:pt>
                <c:pt idx="24">
                  <c:v>186</c:v>
                </c:pt>
                <c:pt idx="25">
                  <c:v>151</c:v>
                </c:pt>
                <c:pt idx="26">
                  <c:v>180</c:v>
                </c:pt>
                <c:pt idx="27">
                  <c:v>174</c:v>
                </c:pt>
                <c:pt idx="28">
                  <c:v>273</c:v>
                </c:pt>
                <c:pt idx="29">
                  <c:v>201</c:v>
                </c:pt>
                <c:pt idx="30">
                  <c:v>153</c:v>
                </c:pt>
                <c:pt idx="31">
                  <c:v>156</c:v>
                </c:pt>
                <c:pt idx="32">
                  <c:v>182</c:v>
                </c:pt>
                <c:pt idx="33">
                  <c:v>157</c:v>
                </c:pt>
                <c:pt idx="34">
                  <c:v>148</c:v>
                </c:pt>
                <c:pt idx="35">
                  <c:v>147</c:v>
                </c:pt>
                <c:pt idx="36">
                  <c:v>164</c:v>
                </c:pt>
                <c:pt idx="37">
                  <c:v>159</c:v>
                </c:pt>
                <c:pt idx="38">
                  <c:v>147</c:v>
                </c:pt>
                <c:pt idx="39">
                  <c:v>151</c:v>
                </c:pt>
                <c:pt idx="40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B1-45E5-AE5A-926D0EA9D933}"/>
            </c:ext>
          </c:extLst>
        </c:ser>
        <c:ser>
          <c:idx val="5"/>
          <c:order val="5"/>
          <c:tx>
            <c:strRef>
              <c:f>'Deals x CSA'!$O$13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3:$BD$13</c:f>
              <c:numCache>
                <c:formatCode>General</c:formatCode>
                <c:ptCount val="41"/>
                <c:pt idx="0">
                  <c:v>100</c:v>
                </c:pt>
                <c:pt idx="1">
                  <c:v>82</c:v>
                </c:pt>
                <c:pt idx="2">
                  <c:v>93</c:v>
                </c:pt>
                <c:pt idx="3">
                  <c:v>61</c:v>
                </c:pt>
                <c:pt idx="4">
                  <c:v>78</c:v>
                </c:pt>
                <c:pt idx="5">
                  <c:v>71</c:v>
                </c:pt>
                <c:pt idx="6">
                  <c:v>59</c:v>
                </c:pt>
                <c:pt idx="7">
                  <c:v>70</c:v>
                </c:pt>
                <c:pt idx="8">
                  <c:v>96</c:v>
                </c:pt>
                <c:pt idx="9">
                  <c:v>87</c:v>
                </c:pt>
                <c:pt idx="10">
                  <c:v>73</c:v>
                </c:pt>
                <c:pt idx="11">
                  <c:v>96</c:v>
                </c:pt>
                <c:pt idx="12">
                  <c:v>109</c:v>
                </c:pt>
                <c:pt idx="13">
                  <c:v>83</c:v>
                </c:pt>
                <c:pt idx="14">
                  <c:v>74</c:v>
                </c:pt>
                <c:pt idx="15">
                  <c:v>96</c:v>
                </c:pt>
                <c:pt idx="16">
                  <c:v>120</c:v>
                </c:pt>
                <c:pt idx="17">
                  <c:v>104</c:v>
                </c:pt>
                <c:pt idx="18">
                  <c:v>87</c:v>
                </c:pt>
                <c:pt idx="19">
                  <c:v>76</c:v>
                </c:pt>
                <c:pt idx="20">
                  <c:v>115</c:v>
                </c:pt>
                <c:pt idx="21">
                  <c:v>85</c:v>
                </c:pt>
                <c:pt idx="22">
                  <c:v>73</c:v>
                </c:pt>
                <c:pt idx="23">
                  <c:v>96</c:v>
                </c:pt>
                <c:pt idx="24">
                  <c:v>155</c:v>
                </c:pt>
                <c:pt idx="25">
                  <c:v>131</c:v>
                </c:pt>
                <c:pt idx="26">
                  <c:v>118</c:v>
                </c:pt>
                <c:pt idx="27">
                  <c:v>135</c:v>
                </c:pt>
                <c:pt idx="28">
                  <c:v>172</c:v>
                </c:pt>
                <c:pt idx="29">
                  <c:v>118</c:v>
                </c:pt>
                <c:pt idx="30">
                  <c:v>108</c:v>
                </c:pt>
                <c:pt idx="31">
                  <c:v>122</c:v>
                </c:pt>
                <c:pt idx="32">
                  <c:v>118</c:v>
                </c:pt>
                <c:pt idx="33">
                  <c:v>118</c:v>
                </c:pt>
                <c:pt idx="34">
                  <c:v>111</c:v>
                </c:pt>
                <c:pt idx="35">
                  <c:v>135</c:v>
                </c:pt>
                <c:pt idx="36">
                  <c:v>113</c:v>
                </c:pt>
                <c:pt idx="37">
                  <c:v>82</c:v>
                </c:pt>
                <c:pt idx="38">
                  <c:v>97</c:v>
                </c:pt>
                <c:pt idx="39">
                  <c:v>86</c:v>
                </c:pt>
                <c:pt idx="40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B1-45E5-AE5A-926D0EA9D933}"/>
            </c:ext>
          </c:extLst>
        </c:ser>
        <c:ser>
          <c:idx val="6"/>
          <c:order val="6"/>
          <c:tx>
            <c:strRef>
              <c:f>'Deals x CSA'!$O$14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4:$BD$14</c:f>
              <c:numCache>
                <c:formatCode>General</c:formatCode>
                <c:ptCount val="41"/>
                <c:pt idx="0">
                  <c:v>84</c:v>
                </c:pt>
                <c:pt idx="1">
                  <c:v>115</c:v>
                </c:pt>
                <c:pt idx="2">
                  <c:v>85</c:v>
                </c:pt>
                <c:pt idx="3">
                  <c:v>97</c:v>
                </c:pt>
                <c:pt idx="4">
                  <c:v>77</c:v>
                </c:pt>
                <c:pt idx="5">
                  <c:v>86</c:v>
                </c:pt>
                <c:pt idx="6">
                  <c:v>87</c:v>
                </c:pt>
                <c:pt idx="7">
                  <c:v>77</c:v>
                </c:pt>
                <c:pt idx="8">
                  <c:v>101</c:v>
                </c:pt>
                <c:pt idx="9">
                  <c:v>100</c:v>
                </c:pt>
                <c:pt idx="10">
                  <c:v>96</c:v>
                </c:pt>
                <c:pt idx="11">
                  <c:v>90</c:v>
                </c:pt>
                <c:pt idx="12">
                  <c:v>105</c:v>
                </c:pt>
                <c:pt idx="13">
                  <c:v>102</c:v>
                </c:pt>
                <c:pt idx="14">
                  <c:v>93</c:v>
                </c:pt>
                <c:pt idx="15">
                  <c:v>90</c:v>
                </c:pt>
                <c:pt idx="16">
                  <c:v>105</c:v>
                </c:pt>
                <c:pt idx="17">
                  <c:v>108</c:v>
                </c:pt>
                <c:pt idx="18">
                  <c:v>97</c:v>
                </c:pt>
                <c:pt idx="19">
                  <c:v>103</c:v>
                </c:pt>
                <c:pt idx="20">
                  <c:v>100</c:v>
                </c:pt>
                <c:pt idx="21">
                  <c:v>73</c:v>
                </c:pt>
                <c:pt idx="22">
                  <c:v>102</c:v>
                </c:pt>
                <c:pt idx="23">
                  <c:v>109</c:v>
                </c:pt>
                <c:pt idx="24">
                  <c:v>127</c:v>
                </c:pt>
                <c:pt idx="25">
                  <c:v>136</c:v>
                </c:pt>
                <c:pt idx="26">
                  <c:v>121</c:v>
                </c:pt>
                <c:pt idx="27">
                  <c:v>155</c:v>
                </c:pt>
                <c:pt idx="28">
                  <c:v>170</c:v>
                </c:pt>
                <c:pt idx="29">
                  <c:v>107</c:v>
                </c:pt>
                <c:pt idx="30">
                  <c:v>120</c:v>
                </c:pt>
                <c:pt idx="31">
                  <c:v>114</c:v>
                </c:pt>
                <c:pt idx="32">
                  <c:v>94</c:v>
                </c:pt>
                <c:pt idx="33">
                  <c:v>107</c:v>
                </c:pt>
                <c:pt idx="34">
                  <c:v>97</c:v>
                </c:pt>
                <c:pt idx="35">
                  <c:v>81</c:v>
                </c:pt>
                <c:pt idx="36">
                  <c:v>98</c:v>
                </c:pt>
                <c:pt idx="37">
                  <c:v>110</c:v>
                </c:pt>
                <c:pt idx="38">
                  <c:v>96</c:v>
                </c:pt>
                <c:pt idx="39">
                  <c:v>84</c:v>
                </c:pt>
                <c:pt idx="40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EB1-45E5-AE5A-926D0EA9D933}"/>
            </c:ext>
          </c:extLst>
        </c:ser>
        <c:ser>
          <c:idx val="7"/>
          <c:order val="7"/>
          <c:tx>
            <c:strRef>
              <c:f>'Deals x CSA'!$O$15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5:$BD$15</c:f>
              <c:numCache>
                <c:formatCode>General</c:formatCode>
                <c:ptCount val="41"/>
                <c:pt idx="0">
                  <c:v>109</c:v>
                </c:pt>
                <c:pt idx="1">
                  <c:v>75</c:v>
                </c:pt>
                <c:pt idx="2">
                  <c:v>91</c:v>
                </c:pt>
                <c:pt idx="3">
                  <c:v>78</c:v>
                </c:pt>
                <c:pt idx="4">
                  <c:v>99</c:v>
                </c:pt>
                <c:pt idx="5">
                  <c:v>56</c:v>
                </c:pt>
                <c:pt idx="6">
                  <c:v>65</c:v>
                </c:pt>
                <c:pt idx="7">
                  <c:v>68</c:v>
                </c:pt>
                <c:pt idx="8">
                  <c:v>93</c:v>
                </c:pt>
                <c:pt idx="9">
                  <c:v>86</c:v>
                </c:pt>
                <c:pt idx="10">
                  <c:v>79</c:v>
                </c:pt>
                <c:pt idx="11">
                  <c:v>88</c:v>
                </c:pt>
                <c:pt idx="12">
                  <c:v>86</c:v>
                </c:pt>
                <c:pt idx="13">
                  <c:v>86</c:v>
                </c:pt>
                <c:pt idx="14">
                  <c:v>88</c:v>
                </c:pt>
                <c:pt idx="15">
                  <c:v>83</c:v>
                </c:pt>
                <c:pt idx="16">
                  <c:v>112</c:v>
                </c:pt>
                <c:pt idx="17">
                  <c:v>96</c:v>
                </c:pt>
                <c:pt idx="18">
                  <c:v>97</c:v>
                </c:pt>
                <c:pt idx="19">
                  <c:v>109</c:v>
                </c:pt>
                <c:pt idx="20">
                  <c:v>115</c:v>
                </c:pt>
                <c:pt idx="21">
                  <c:v>85</c:v>
                </c:pt>
                <c:pt idx="22">
                  <c:v>89</c:v>
                </c:pt>
                <c:pt idx="23">
                  <c:v>105</c:v>
                </c:pt>
                <c:pt idx="24">
                  <c:v>138</c:v>
                </c:pt>
                <c:pt idx="25">
                  <c:v>140</c:v>
                </c:pt>
                <c:pt idx="26">
                  <c:v>96</c:v>
                </c:pt>
                <c:pt idx="27">
                  <c:v>113</c:v>
                </c:pt>
                <c:pt idx="28">
                  <c:v>130</c:v>
                </c:pt>
                <c:pt idx="29">
                  <c:v>128</c:v>
                </c:pt>
                <c:pt idx="30">
                  <c:v>100</c:v>
                </c:pt>
                <c:pt idx="31">
                  <c:v>82</c:v>
                </c:pt>
                <c:pt idx="32">
                  <c:v>99</c:v>
                </c:pt>
                <c:pt idx="33">
                  <c:v>95</c:v>
                </c:pt>
                <c:pt idx="34">
                  <c:v>92</c:v>
                </c:pt>
                <c:pt idx="35">
                  <c:v>74</c:v>
                </c:pt>
                <c:pt idx="36">
                  <c:v>90</c:v>
                </c:pt>
                <c:pt idx="37">
                  <c:v>94</c:v>
                </c:pt>
                <c:pt idx="38">
                  <c:v>78</c:v>
                </c:pt>
                <c:pt idx="39">
                  <c:v>72</c:v>
                </c:pt>
                <c:pt idx="4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EB1-45E5-AE5A-926D0EA9D933}"/>
            </c:ext>
          </c:extLst>
        </c:ser>
        <c:ser>
          <c:idx val="8"/>
          <c:order val="8"/>
          <c:tx>
            <c:strRef>
              <c:f>'Deals x CSA'!$O$16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6:$BD$16</c:f>
              <c:numCache>
                <c:formatCode>General</c:formatCode>
                <c:ptCount val="41"/>
                <c:pt idx="0">
                  <c:v>56</c:v>
                </c:pt>
                <c:pt idx="1">
                  <c:v>51</c:v>
                </c:pt>
                <c:pt idx="2">
                  <c:v>42</c:v>
                </c:pt>
                <c:pt idx="3">
                  <c:v>37</c:v>
                </c:pt>
                <c:pt idx="4">
                  <c:v>57</c:v>
                </c:pt>
                <c:pt idx="5">
                  <c:v>43</c:v>
                </c:pt>
                <c:pt idx="6">
                  <c:v>54</c:v>
                </c:pt>
                <c:pt idx="7">
                  <c:v>37</c:v>
                </c:pt>
                <c:pt idx="8">
                  <c:v>50</c:v>
                </c:pt>
                <c:pt idx="9">
                  <c:v>52</c:v>
                </c:pt>
                <c:pt idx="10">
                  <c:v>54</c:v>
                </c:pt>
                <c:pt idx="11">
                  <c:v>58</c:v>
                </c:pt>
                <c:pt idx="12">
                  <c:v>63</c:v>
                </c:pt>
                <c:pt idx="13">
                  <c:v>59</c:v>
                </c:pt>
                <c:pt idx="14">
                  <c:v>63</c:v>
                </c:pt>
                <c:pt idx="15">
                  <c:v>75</c:v>
                </c:pt>
                <c:pt idx="16">
                  <c:v>73</c:v>
                </c:pt>
                <c:pt idx="17">
                  <c:v>55</c:v>
                </c:pt>
                <c:pt idx="18">
                  <c:v>54</c:v>
                </c:pt>
                <c:pt idx="19">
                  <c:v>67</c:v>
                </c:pt>
                <c:pt idx="20">
                  <c:v>83</c:v>
                </c:pt>
                <c:pt idx="21">
                  <c:v>66</c:v>
                </c:pt>
                <c:pt idx="22">
                  <c:v>62</c:v>
                </c:pt>
                <c:pt idx="23">
                  <c:v>65</c:v>
                </c:pt>
                <c:pt idx="24">
                  <c:v>123</c:v>
                </c:pt>
                <c:pt idx="25">
                  <c:v>105</c:v>
                </c:pt>
                <c:pt idx="26">
                  <c:v>130</c:v>
                </c:pt>
                <c:pt idx="27">
                  <c:v>143</c:v>
                </c:pt>
                <c:pt idx="28">
                  <c:v>167</c:v>
                </c:pt>
                <c:pt idx="29">
                  <c:v>155</c:v>
                </c:pt>
                <c:pt idx="30">
                  <c:v>110</c:v>
                </c:pt>
                <c:pt idx="31">
                  <c:v>107</c:v>
                </c:pt>
                <c:pt idx="32">
                  <c:v>128</c:v>
                </c:pt>
                <c:pt idx="33">
                  <c:v>97</c:v>
                </c:pt>
                <c:pt idx="34">
                  <c:v>83</c:v>
                </c:pt>
                <c:pt idx="35">
                  <c:v>96</c:v>
                </c:pt>
                <c:pt idx="36">
                  <c:v>118</c:v>
                </c:pt>
                <c:pt idx="37">
                  <c:v>90</c:v>
                </c:pt>
                <c:pt idx="38">
                  <c:v>85</c:v>
                </c:pt>
                <c:pt idx="39">
                  <c:v>80</c:v>
                </c:pt>
                <c:pt idx="40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EB1-45E5-AE5A-926D0EA9D933}"/>
            </c:ext>
          </c:extLst>
        </c:ser>
        <c:ser>
          <c:idx val="9"/>
          <c:order val="9"/>
          <c:tx>
            <c:strRef>
              <c:f>'Deals x CSA'!$O$17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7:$BD$17</c:f>
              <c:numCache>
                <c:formatCode>General</c:formatCode>
                <c:ptCount val="41"/>
                <c:pt idx="0">
                  <c:v>88</c:v>
                </c:pt>
                <c:pt idx="1">
                  <c:v>75</c:v>
                </c:pt>
                <c:pt idx="2">
                  <c:v>67</c:v>
                </c:pt>
                <c:pt idx="3">
                  <c:v>72</c:v>
                </c:pt>
                <c:pt idx="4">
                  <c:v>107</c:v>
                </c:pt>
                <c:pt idx="5">
                  <c:v>80</c:v>
                </c:pt>
                <c:pt idx="6">
                  <c:v>70</c:v>
                </c:pt>
                <c:pt idx="7">
                  <c:v>63</c:v>
                </c:pt>
                <c:pt idx="8">
                  <c:v>68</c:v>
                </c:pt>
                <c:pt idx="9">
                  <c:v>93</c:v>
                </c:pt>
                <c:pt idx="10">
                  <c:v>71</c:v>
                </c:pt>
                <c:pt idx="11">
                  <c:v>67</c:v>
                </c:pt>
                <c:pt idx="12">
                  <c:v>107</c:v>
                </c:pt>
                <c:pt idx="13">
                  <c:v>72</c:v>
                </c:pt>
                <c:pt idx="14">
                  <c:v>71</c:v>
                </c:pt>
                <c:pt idx="15">
                  <c:v>87</c:v>
                </c:pt>
                <c:pt idx="16">
                  <c:v>100</c:v>
                </c:pt>
                <c:pt idx="17">
                  <c:v>82</c:v>
                </c:pt>
                <c:pt idx="18">
                  <c:v>79</c:v>
                </c:pt>
                <c:pt idx="19">
                  <c:v>91</c:v>
                </c:pt>
                <c:pt idx="20">
                  <c:v>103</c:v>
                </c:pt>
                <c:pt idx="21">
                  <c:v>78</c:v>
                </c:pt>
                <c:pt idx="22">
                  <c:v>79</c:v>
                </c:pt>
                <c:pt idx="23">
                  <c:v>107</c:v>
                </c:pt>
                <c:pt idx="24">
                  <c:v>125</c:v>
                </c:pt>
                <c:pt idx="25">
                  <c:v>105</c:v>
                </c:pt>
                <c:pt idx="26">
                  <c:v>103</c:v>
                </c:pt>
                <c:pt idx="27">
                  <c:v>146</c:v>
                </c:pt>
                <c:pt idx="28">
                  <c:v>128</c:v>
                </c:pt>
                <c:pt idx="29">
                  <c:v>99</c:v>
                </c:pt>
                <c:pt idx="30">
                  <c:v>109</c:v>
                </c:pt>
                <c:pt idx="31">
                  <c:v>108</c:v>
                </c:pt>
                <c:pt idx="32">
                  <c:v>107</c:v>
                </c:pt>
                <c:pt idx="33">
                  <c:v>102</c:v>
                </c:pt>
                <c:pt idx="34">
                  <c:v>69</c:v>
                </c:pt>
                <c:pt idx="35">
                  <c:v>87</c:v>
                </c:pt>
                <c:pt idx="36">
                  <c:v>96</c:v>
                </c:pt>
                <c:pt idx="37">
                  <c:v>91</c:v>
                </c:pt>
                <c:pt idx="38">
                  <c:v>79</c:v>
                </c:pt>
                <c:pt idx="39">
                  <c:v>79</c:v>
                </c:pt>
                <c:pt idx="40">
                  <c:v>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EB1-45E5-AE5A-926D0EA9D933}"/>
            </c:ext>
          </c:extLst>
        </c:ser>
        <c:ser>
          <c:idx val="10"/>
          <c:order val="10"/>
          <c:tx>
            <c:strRef>
              <c:f>'Deals x CSA'!$O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8:$BD$18</c:f>
              <c:numCache>
                <c:formatCode>General</c:formatCode>
                <c:ptCount val="41"/>
                <c:pt idx="0">
                  <c:v>1172</c:v>
                </c:pt>
                <c:pt idx="1">
                  <c:v>1093</c:v>
                </c:pt>
                <c:pt idx="2">
                  <c:v>1008</c:v>
                </c:pt>
                <c:pt idx="3">
                  <c:v>1025</c:v>
                </c:pt>
                <c:pt idx="4">
                  <c:v>1234</c:v>
                </c:pt>
                <c:pt idx="5">
                  <c:v>1027</c:v>
                </c:pt>
                <c:pt idx="6">
                  <c:v>919</c:v>
                </c:pt>
                <c:pt idx="7">
                  <c:v>886</c:v>
                </c:pt>
                <c:pt idx="8">
                  <c:v>1162</c:v>
                </c:pt>
                <c:pt idx="9">
                  <c:v>1017</c:v>
                </c:pt>
                <c:pt idx="10">
                  <c:v>1000</c:v>
                </c:pt>
                <c:pt idx="11">
                  <c:v>977</c:v>
                </c:pt>
                <c:pt idx="12">
                  <c:v>1196</c:v>
                </c:pt>
                <c:pt idx="13">
                  <c:v>996</c:v>
                </c:pt>
                <c:pt idx="14">
                  <c:v>1007</c:v>
                </c:pt>
                <c:pt idx="15">
                  <c:v>1096</c:v>
                </c:pt>
                <c:pt idx="16">
                  <c:v>1306</c:v>
                </c:pt>
                <c:pt idx="17">
                  <c:v>1110</c:v>
                </c:pt>
                <c:pt idx="18">
                  <c:v>1128</c:v>
                </c:pt>
                <c:pt idx="19">
                  <c:v>1170</c:v>
                </c:pt>
                <c:pt idx="20">
                  <c:v>1380</c:v>
                </c:pt>
                <c:pt idx="21">
                  <c:v>1074</c:v>
                </c:pt>
                <c:pt idx="22">
                  <c:v>1105</c:v>
                </c:pt>
                <c:pt idx="23">
                  <c:v>1244</c:v>
                </c:pt>
                <c:pt idx="24">
                  <c:v>1771</c:v>
                </c:pt>
                <c:pt idx="25">
                  <c:v>1496</c:v>
                </c:pt>
                <c:pt idx="26">
                  <c:v>1550</c:v>
                </c:pt>
                <c:pt idx="27">
                  <c:v>1618</c:v>
                </c:pt>
                <c:pt idx="28">
                  <c:v>1707</c:v>
                </c:pt>
                <c:pt idx="29">
                  <c:v>1493</c:v>
                </c:pt>
                <c:pt idx="30">
                  <c:v>1434</c:v>
                </c:pt>
                <c:pt idx="31">
                  <c:v>1369</c:v>
                </c:pt>
                <c:pt idx="32">
                  <c:v>1465</c:v>
                </c:pt>
                <c:pt idx="33">
                  <c:v>1284</c:v>
                </c:pt>
                <c:pt idx="34">
                  <c:v>1149</c:v>
                </c:pt>
                <c:pt idx="35">
                  <c:v>1238</c:v>
                </c:pt>
                <c:pt idx="36">
                  <c:v>1310</c:v>
                </c:pt>
                <c:pt idx="37">
                  <c:v>1307</c:v>
                </c:pt>
                <c:pt idx="38">
                  <c:v>1142</c:v>
                </c:pt>
                <c:pt idx="39">
                  <c:v>1091</c:v>
                </c:pt>
                <c:pt idx="40">
                  <c:v>1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EB1-45E5-AE5A-926D0EA9D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0867757798684699E-2"/>
          <c:y val="5.8550009952688123E-2"/>
          <c:w val="0.71277731024143665"/>
          <c:h val="0.8183230344254532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O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51:$BD$51</c:f>
              <c:numCache>
                <c:formatCode>"$"#,##0.0</c:formatCode>
                <c:ptCount val="37"/>
                <c:pt idx="0">
                  <c:v>7.0447666564039988</c:v>
                </c:pt>
                <c:pt idx="1">
                  <c:v>12.071832646729</c:v>
                </c:pt>
                <c:pt idx="2">
                  <c:v>7.3329893997180049</c:v>
                </c:pt>
                <c:pt idx="3">
                  <c:v>5.2668717643509968</c:v>
                </c:pt>
                <c:pt idx="4">
                  <c:v>6.9469657055910004</c:v>
                </c:pt>
                <c:pt idx="5">
                  <c:v>9.3320501518670049</c:v>
                </c:pt>
                <c:pt idx="6">
                  <c:v>9.0425130734790038</c:v>
                </c:pt>
                <c:pt idx="7">
                  <c:v>7.9062383494570039</c:v>
                </c:pt>
                <c:pt idx="8">
                  <c:v>11.906044196258001</c:v>
                </c:pt>
                <c:pt idx="9">
                  <c:v>10.452733740971999</c:v>
                </c:pt>
                <c:pt idx="10">
                  <c:v>15.283202421330001</c:v>
                </c:pt>
                <c:pt idx="11">
                  <c:v>24.570611435942986</c:v>
                </c:pt>
                <c:pt idx="12">
                  <c:v>14.899632690302017</c:v>
                </c:pt>
                <c:pt idx="13">
                  <c:v>13.319529525870001</c:v>
                </c:pt>
                <c:pt idx="14">
                  <c:v>14.198625500319</c:v>
                </c:pt>
                <c:pt idx="15">
                  <c:v>11.481320131827996</c:v>
                </c:pt>
                <c:pt idx="16">
                  <c:v>15.10576460669899</c:v>
                </c:pt>
                <c:pt idx="17">
                  <c:v>15.247819887902002</c:v>
                </c:pt>
                <c:pt idx="18">
                  <c:v>16.436396419384014</c:v>
                </c:pt>
                <c:pt idx="19">
                  <c:v>15.331846604840994</c:v>
                </c:pt>
                <c:pt idx="20">
                  <c:v>26.297455141054993</c:v>
                </c:pt>
                <c:pt idx="21">
                  <c:v>28.444405828830984</c:v>
                </c:pt>
                <c:pt idx="22">
                  <c:v>34.865525027338975</c:v>
                </c:pt>
                <c:pt idx="23">
                  <c:v>32.365110820697986</c:v>
                </c:pt>
                <c:pt idx="24">
                  <c:v>30.985186630327949</c:v>
                </c:pt>
                <c:pt idx="25">
                  <c:v>20.315667784549007</c:v>
                </c:pt>
                <c:pt idx="26">
                  <c:v>12.690099902540004</c:v>
                </c:pt>
                <c:pt idx="27">
                  <c:v>8.9178204115789974</c:v>
                </c:pt>
                <c:pt idx="28">
                  <c:v>25.564266463066001</c:v>
                </c:pt>
                <c:pt idx="29">
                  <c:v>10.800236797430003</c:v>
                </c:pt>
                <c:pt idx="30">
                  <c:v>8.8764575954850038</c:v>
                </c:pt>
                <c:pt idx="31">
                  <c:v>13.054936668566995</c:v>
                </c:pt>
                <c:pt idx="32">
                  <c:v>16.399843075418993</c:v>
                </c:pt>
                <c:pt idx="33">
                  <c:v>20.364343834974974</c:v>
                </c:pt>
                <c:pt idx="34">
                  <c:v>14.902794262072014</c:v>
                </c:pt>
                <c:pt idx="35">
                  <c:v>48.849357299567984</c:v>
                </c:pt>
                <c:pt idx="36">
                  <c:v>58.681549186024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EF-4AF4-B3DA-0DB75858D32B}"/>
            </c:ext>
          </c:extLst>
        </c:ser>
        <c:ser>
          <c:idx val="1"/>
          <c:order val="1"/>
          <c:tx>
            <c:strRef>
              <c:f>'Deals x CSA'!$O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52:$BD$52</c:f>
              <c:numCache>
                <c:formatCode>"$"#,##0.0</c:formatCode>
                <c:ptCount val="37"/>
                <c:pt idx="0">
                  <c:v>2.8629199786020019</c:v>
                </c:pt>
                <c:pt idx="1">
                  <c:v>2.1200150653719998</c:v>
                </c:pt>
                <c:pt idx="2">
                  <c:v>2.4265655399569996</c:v>
                </c:pt>
                <c:pt idx="3">
                  <c:v>3.0538599182079991</c:v>
                </c:pt>
                <c:pt idx="4">
                  <c:v>1.721478712647001</c:v>
                </c:pt>
                <c:pt idx="5">
                  <c:v>2.7477017791530014</c:v>
                </c:pt>
                <c:pt idx="6">
                  <c:v>4.6860698731840023</c:v>
                </c:pt>
                <c:pt idx="7">
                  <c:v>3.5991353543140012</c:v>
                </c:pt>
                <c:pt idx="8">
                  <c:v>3.899889135281001</c:v>
                </c:pt>
                <c:pt idx="9">
                  <c:v>4.2738193891950003</c:v>
                </c:pt>
                <c:pt idx="10">
                  <c:v>4.7847693797140005</c:v>
                </c:pt>
                <c:pt idx="11">
                  <c:v>4.1508738791309989</c:v>
                </c:pt>
                <c:pt idx="12">
                  <c:v>9.5800828627179957</c:v>
                </c:pt>
                <c:pt idx="13">
                  <c:v>5.8251855942920008</c:v>
                </c:pt>
                <c:pt idx="14">
                  <c:v>4.4261699559479997</c:v>
                </c:pt>
                <c:pt idx="15">
                  <c:v>6.1206657162770011</c:v>
                </c:pt>
                <c:pt idx="16">
                  <c:v>4.3127160150759982</c:v>
                </c:pt>
                <c:pt idx="17">
                  <c:v>4.9503232676589999</c:v>
                </c:pt>
                <c:pt idx="18">
                  <c:v>4.9874528869500034</c:v>
                </c:pt>
                <c:pt idx="19">
                  <c:v>6.4203318476609983</c:v>
                </c:pt>
                <c:pt idx="20">
                  <c:v>11.902952423860992</c:v>
                </c:pt>
                <c:pt idx="21">
                  <c:v>13.085654518248017</c:v>
                </c:pt>
                <c:pt idx="22">
                  <c:v>14.766482879657007</c:v>
                </c:pt>
                <c:pt idx="23">
                  <c:v>16.770191065283999</c:v>
                </c:pt>
                <c:pt idx="24">
                  <c:v>9.6021310018360104</c:v>
                </c:pt>
                <c:pt idx="25">
                  <c:v>11.38333073696201</c:v>
                </c:pt>
                <c:pt idx="26">
                  <c:v>6.2703139120370022</c:v>
                </c:pt>
                <c:pt idx="27">
                  <c:v>4.9410903955139966</c:v>
                </c:pt>
                <c:pt idx="28">
                  <c:v>6.2221802450700014</c:v>
                </c:pt>
                <c:pt idx="29">
                  <c:v>6.0666446418989999</c:v>
                </c:pt>
                <c:pt idx="30">
                  <c:v>4.2290567285209972</c:v>
                </c:pt>
                <c:pt idx="31">
                  <c:v>5.2627510406239981</c:v>
                </c:pt>
                <c:pt idx="32">
                  <c:v>5.9203345010629977</c:v>
                </c:pt>
                <c:pt idx="33">
                  <c:v>9.1695591516420016</c:v>
                </c:pt>
                <c:pt idx="34">
                  <c:v>6.8899956864089997</c:v>
                </c:pt>
                <c:pt idx="35">
                  <c:v>6.401710703639</c:v>
                </c:pt>
                <c:pt idx="36">
                  <c:v>7.1210494429770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EF-4AF4-B3DA-0DB75858D32B}"/>
            </c:ext>
          </c:extLst>
        </c:ser>
        <c:ser>
          <c:idx val="2"/>
          <c:order val="2"/>
          <c:tx>
            <c:strRef>
              <c:f>'Deals x CSA'!$O$53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53:$BD$53</c:f>
              <c:numCache>
                <c:formatCode>"$"#,##0.0</c:formatCode>
                <c:ptCount val="37"/>
                <c:pt idx="0">
                  <c:v>2.1295877420520011</c:v>
                </c:pt>
                <c:pt idx="1">
                  <c:v>2.2552060524249993</c:v>
                </c:pt>
                <c:pt idx="2">
                  <c:v>2.2852260851139996</c:v>
                </c:pt>
                <c:pt idx="3">
                  <c:v>1.5382241642650003</c:v>
                </c:pt>
                <c:pt idx="4">
                  <c:v>2.458239267550999</c:v>
                </c:pt>
                <c:pt idx="5">
                  <c:v>2.0207825686390004</c:v>
                </c:pt>
                <c:pt idx="6">
                  <c:v>2.6038504937570002</c:v>
                </c:pt>
                <c:pt idx="7">
                  <c:v>3.0221404263199982</c:v>
                </c:pt>
                <c:pt idx="8">
                  <c:v>3.0661826122439995</c:v>
                </c:pt>
                <c:pt idx="9">
                  <c:v>3.4297345748210004</c:v>
                </c:pt>
                <c:pt idx="10">
                  <c:v>3.5613569732309993</c:v>
                </c:pt>
                <c:pt idx="11">
                  <c:v>3.3556122096679983</c:v>
                </c:pt>
                <c:pt idx="12">
                  <c:v>2.8040708395240004</c:v>
                </c:pt>
                <c:pt idx="13">
                  <c:v>3.2248638789830006</c:v>
                </c:pt>
                <c:pt idx="14">
                  <c:v>3.2717441415199979</c:v>
                </c:pt>
                <c:pt idx="15">
                  <c:v>2.7375234593289992</c:v>
                </c:pt>
                <c:pt idx="16">
                  <c:v>4.1372083159730009</c:v>
                </c:pt>
                <c:pt idx="17">
                  <c:v>4.6584635046120013</c:v>
                </c:pt>
                <c:pt idx="18">
                  <c:v>4.4194704021569997</c:v>
                </c:pt>
                <c:pt idx="19">
                  <c:v>4.0676494352069996</c:v>
                </c:pt>
                <c:pt idx="20">
                  <c:v>8.7112243136110052</c:v>
                </c:pt>
                <c:pt idx="21">
                  <c:v>9.7049847924990029</c:v>
                </c:pt>
                <c:pt idx="22">
                  <c:v>7.2222567835459968</c:v>
                </c:pt>
                <c:pt idx="23">
                  <c:v>10.398172997308002</c:v>
                </c:pt>
                <c:pt idx="24">
                  <c:v>6.8713573532779968</c:v>
                </c:pt>
                <c:pt idx="25">
                  <c:v>6.5794742364189993</c:v>
                </c:pt>
                <c:pt idx="26">
                  <c:v>4.4160972236699978</c:v>
                </c:pt>
                <c:pt idx="27">
                  <c:v>4.9868940020869985</c:v>
                </c:pt>
                <c:pt idx="28">
                  <c:v>3.528534848260001</c:v>
                </c:pt>
                <c:pt idx="29">
                  <c:v>3.8333946310000013</c:v>
                </c:pt>
                <c:pt idx="30">
                  <c:v>4.858216735772003</c:v>
                </c:pt>
                <c:pt idx="31">
                  <c:v>3.3009434058719993</c:v>
                </c:pt>
                <c:pt idx="32">
                  <c:v>3.8910364878299983</c:v>
                </c:pt>
                <c:pt idx="33">
                  <c:v>4.1707398829539999</c:v>
                </c:pt>
                <c:pt idx="34">
                  <c:v>4.2057362325599987</c:v>
                </c:pt>
                <c:pt idx="35">
                  <c:v>4.4537567420000022</c:v>
                </c:pt>
                <c:pt idx="36">
                  <c:v>3.698541564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EF-4AF4-B3DA-0DB75858D32B}"/>
            </c:ext>
          </c:extLst>
        </c:ser>
        <c:ser>
          <c:idx val="3"/>
          <c:order val="3"/>
          <c:tx>
            <c:strRef>
              <c:f>'Deals x CSA'!$O$54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54:$BD$54</c:f>
              <c:numCache>
                <c:formatCode>"$"#,##0.0</c:formatCode>
                <c:ptCount val="37"/>
                <c:pt idx="0">
                  <c:v>1.5367546196930015</c:v>
                </c:pt>
                <c:pt idx="1">
                  <c:v>4.5016619440810031</c:v>
                </c:pt>
                <c:pt idx="2">
                  <c:v>1.1092197819590006</c:v>
                </c:pt>
                <c:pt idx="3">
                  <c:v>1.1683799581010006</c:v>
                </c:pt>
                <c:pt idx="4">
                  <c:v>1.402354463016001</c:v>
                </c:pt>
                <c:pt idx="5">
                  <c:v>1.4987407802859998</c:v>
                </c:pt>
                <c:pt idx="6">
                  <c:v>1.7071297908179996</c:v>
                </c:pt>
                <c:pt idx="7">
                  <c:v>2.2471112862170011</c:v>
                </c:pt>
                <c:pt idx="8">
                  <c:v>3.2678129517019987</c:v>
                </c:pt>
                <c:pt idx="9">
                  <c:v>5.2718634604199988</c:v>
                </c:pt>
                <c:pt idx="10">
                  <c:v>1.44333799211</c:v>
                </c:pt>
                <c:pt idx="11">
                  <c:v>3.1374527035499975</c:v>
                </c:pt>
                <c:pt idx="12">
                  <c:v>3.3132578116300015</c:v>
                </c:pt>
                <c:pt idx="13">
                  <c:v>4.4477031296580014</c:v>
                </c:pt>
                <c:pt idx="14">
                  <c:v>3.0318621728400021</c:v>
                </c:pt>
                <c:pt idx="15">
                  <c:v>3.6249853587590009</c:v>
                </c:pt>
                <c:pt idx="16">
                  <c:v>3.7542425211040009</c:v>
                </c:pt>
                <c:pt idx="17">
                  <c:v>2.8484738100030009</c:v>
                </c:pt>
                <c:pt idx="18">
                  <c:v>7.8348814426150026</c:v>
                </c:pt>
                <c:pt idx="19">
                  <c:v>4.1398188980590032</c:v>
                </c:pt>
                <c:pt idx="20">
                  <c:v>6.678305295980004</c:v>
                </c:pt>
                <c:pt idx="21">
                  <c:v>7.5581513654409971</c:v>
                </c:pt>
                <c:pt idx="22">
                  <c:v>7.1906853686019989</c:v>
                </c:pt>
                <c:pt idx="23">
                  <c:v>6.8295966969999995</c:v>
                </c:pt>
                <c:pt idx="24">
                  <c:v>6.1391897523790027</c:v>
                </c:pt>
                <c:pt idx="25">
                  <c:v>6.3324221631100031</c:v>
                </c:pt>
                <c:pt idx="26">
                  <c:v>3.8811739648200003</c:v>
                </c:pt>
                <c:pt idx="27">
                  <c:v>2.7329988254810003</c:v>
                </c:pt>
                <c:pt idx="28">
                  <c:v>4.6788058329200037</c:v>
                </c:pt>
                <c:pt idx="29">
                  <c:v>2.2385273110129988</c:v>
                </c:pt>
                <c:pt idx="30">
                  <c:v>3.0139999220340008</c:v>
                </c:pt>
                <c:pt idx="31">
                  <c:v>3.811561318758002</c:v>
                </c:pt>
                <c:pt idx="32">
                  <c:v>2.6759935388100011</c:v>
                </c:pt>
                <c:pt idx="33">
                  <c:v>2.8734234391869964</c:v>
                </c:pt>
                <c:pt idx="34">
                  <c:v>3.2978100984999967</c:v>
                </c:pt>
                <c:pt idx="35">
                  <c:v>3.0748444888209976</c:v>
                </c:pt>
                <c:pt idx="36">
                  <c:v>2.370919630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EF-4AF4-B3DA-0DB75858D32B}"/>
            </c:ext>
          </c:extLst>
        </c:ser>
        <c:ser>
          <c:idx val="4"/>
          <c:order val="4"/>
          <c:tx>
            <c:strRef>
              <c:f>'Deals x CSA'!$O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55:$BD$55</c:f>
              <c:numCache>
                <c:formatCode>"$"#,##0.0</c:formatCode>
                <c:ptCount val="37"/>
                <c:pt idx="0">
                  <c:v>0.23274675599999989</c:v>
                </c:pt>
                <c:pt idx="1">
                  <c:v>0.31113855500100002</c:v>
                </c:pt>
                <c:pt idx="2">
                  <c:v>0.23189521700000001</c:v>
                </c:pt>
                <c:pt idx="3">
                  <c:v>0.66951743230200023</c:v>
                </c:pt>
                <c:pt idx="4">
                  <c:v>0.20421354091700003</c:v>
                </c:pt>
                <c:pt idx="5">
                  <c:v>0.36410328023300009</c:v>
                </c:pt>
                <c:pt idx="6">
                  <c:v>0.298930967351</c:v>
                </c:pt>
                <c:pt idx="7">
                  <c:v>0.246506198407</c:v>
                </c:pt>
                <c:pt idx="8">
                  <c:v>0.56335409342199994</c:v>
                </c:pt>
                <c:pt idx="9">
                  <c:v>0.33787723520300006</c:v>
                </c:pt>
                <c:pt idx="10">
                  <c:v>0.50464380028800004</c:v>
                </c:pt>
                <c:pt idx="11">
                  <c:v>0.61180960745000001</c:v>
                </c:pt>
                <c:pt idx="12">
                  <c:v>0.65522499401100009</c:v>
                </c:pt>
                <c:pt idx="13">
                  <c:v>0.51503713950200025</c:v>
                </c:pt>
                <c:pt idx="14">
                  <c:v>1.4478981627099992</c:v>
                </c:pt>
                <c:pt idx="15">
                  <c:v>0.37629061138799985</c:v>
                </c:pt>
                <c:pt idx="16">
                  <c:v>0.74772213722499981</c:v>
                </c:pt>
                <c:pt idx="17">
                  <c:v>0.65071661366100009</c:v>
                </c:pt>
                <c:pt idx="18">
                  <c:v>1.2608527709559998</c:v>
                </c:pt>
                <c:pt idx="19">
                  <c:v>0.62797925409400002</c:v>
                </c:pt>
                <c:pt idx="20">
                  <c:v>2.1928479687250002</c:v>
                </c:pt>
                <c:pt idx="21">
                  <c:v>2.3417348342080002</c:v>
                </c:pt>
                <c:pt idx="22">
                  <c:v>2.1213087742250001</c:v>
                </c:pt>
                <c:pt idx="23">
                  <c:v>3.1205730158089993</c:v>
                </c:pt>
                <c:pt idx="24">
                  <c:v>1.7132825352079992</c:v>
                </c:pt>
                <c:pt idx="25">
                  <c:v>2.2956283050749997</c:v>
                </c:pt>
                <c:pt idx="26">
                  <c:v>0.97941243637599973</c:v>
                </c:pt>
                <c:pt idx="27">
                  <c:v>0.71035336720200015</c:v>
                </c:pt>
                <c:pt idx="28">
                  <c:v>0.90619737226800012</c:v>
                </c:pt>
                <c:pt idx="29">
                  <c:v>0.56497214266100027</c:v>
                </c:pt>
                <c:pt idx="30">
                  <c:v>0.78959647327199978</c:v>
                </c:pt>
                <c:pt idx="31">
                  <c:v>0.50531249434000014</c:v>
                </c:pt>
                <c:pt idx="32">
                  <c:v>0.87604057616900011</c:v>
                </c:pt>
                <c:pt idx="33">
                  <c:v>0.77995679714700006</c:v>
                </c:pt>
                <c:pt idx="34">
                  <c:v>0.93839965730500041</c:v>
                </c:pt>
                <c:pt idx="35">
                  <c:v>1.279199816624</c:v>
                </c:pt>
                <c:pt idx="36">
                  <c:v>0.960218447961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EF-4AF4-B3DA-0DB75858D32B}"/>
            </c:ext>
          </c:extLst>
        </c:ser>
        <c:ser>
          <c:idx val="5"/>
          <c:order val="5"/>
          <c:tx>
            <c:strRef>
              <c:f>'Deals x CSA'!$O$56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56:$BD$56</c:f>
              <c:numCache>
                <c:formatCode>"$"#,##0.0</c:formatCode>
                <c:ptCount val="37"/>
                <c:pt idx="0">
                  <c:v>0.24848366591399998</c:v>
                </c:pt>
                <c:pt idx="1">
                  <c:v>0.25884739061400003</c:v>
                </c:pt>
                <c:pt idx="2">
                  <c:v>0.28853167193099993</c:v>
                </c:pt>
                <c:pt idx="3">
                  <c:v>0.42834999083200004</c:v>
                </c:pt>
                <c:pt idx="4">
                  <c:v>0.26988722462299991</c:v>
                </c:pt>
                <c:pt idx="5">
                  <c:v>0.65604062491699999</c:v>
                </c:pt>
                <c:pt idx="6">
                  <c:v>0.40553508700000002</c:v>
                </c:pt>
                <c:pt idx="7">
                  <c:v>0.32018186947799998</c:v>
                </c:pt>
                <c:pt idx="8">
                  <c:v>0.6985924619999998</c:v>
                </c:pt>
                <c:pt idx="9">
                  <c:v>0.74796700904400004</c:v>
                </c:pt>
                <c:pt idx="10">
                  <c:v>0.53419803099999996</c:v>
                </c:pt>
                <c:pt idx="11">
                  <c:v>0.73653997900000012</c:v>
                </c:pt>
                <c:pt idx="12">
                  <c:v>0.72553109199999966</c:v>
                </c:pt>
                <c:pt idx="13">
                  <c:v>0.55770917107000006</c:v>
                </c:pt>
                <c:pt idx="14">
                  <c:v>1.0592394006099999</c:v>
                </c:pt>
                <c:pt idx="15">
                  <c:v>0.74762890672999982</c:v>
                </c:pt>
                <c:pt idx="16">
                  <c:v>0.73346085900000002</c:v>
                </c:pt>
                <c:pt idx="17">
                  <c:v>0.71602114200000022</c:v>
                </c:pt>
                <c:pt idx="18">
                  <c:v>0.57606389300000016</c:v>
                </c:pt>
                <c:pt idx="19">
                  <c:v>0.85515155914999985</c:v>
                </c:pt>
                <c:pt idx="20">
                  <c:v>1.2273358544010005</c:v>
                </c:pt>
                <c:pt idx="21">
                  <c:v>2.2867413919999993</c:v>
                </c:pt>
                <c:pt idx="22">
                  <c:v>1.7597256928570002</c:v>
                </c:pt>
                <c:pt idx="23">
                  <c:v>2.0734758130129989</c:v>
                </c:pt>
                <c:pt idx="24">
                  <c:v>2.7779872522650004</c:v>
                </c:pt>
                <c:pt idx="25">
                  <c:v>0.9858669840000005</c:v>
                </c:pt>
                <c:pt idx="26">
                  <c:v>1.0558815370000003</c:v>
                </c:pt>
                <c:pt idx="27">
                  <c:v>1.1407044128600003</c:v>
                </c:pt>
                <c:pt idx="28">
                  <c:v>1.5444819539999994</c:v>
                </c:pt>
                <c:pt idx="29">
                  <c:v>1.1116990855259996</c:v>
                </c:pt>
                <c:pt idx="30">
                  <c:v>0.82065004945099973</c:v>
                </c:pt>
                <c:pt idx="31">
                  <c:v>0.96990361500000011</c:v>
                </c:pt>
                <c:pt idx="32">
                  <c:v>0.84995863804100014</c:v>
                </c:pt>
                <c:pt idx="33">
                  <c:v>0.72421067000000006</c:v>
                </c:pt>
                <c:pt idx="34">
                  <c:v>1.1165674333650004</c:v>
                </c:pt>
                <c:pt idx="35">
                  <c:v>0.95170461800000006</c:v>
                </c:pt>
                <c:pt idx="36">
                  <c:v>3.36265476749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EF-4AF4-B3DA-0DB75858D32B}"/>
            </c:ext>
          </c:extLst>
        </c:ser>
        <c:ser>
          <c:idx val="6"/>
          <c:order val="6"/>
          <c:tx>
            <c:strRef>
              <c:f>'Deals x CSA'!$O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57:$BD$57</c:f>
              <c:numCache>
                <c:formatCode>"$"#,##0.0</c:formatCode>
                <c:ptCount val="37"/>
                <c:pt idx="0">
                  <c:v>0.26537364134000002</c:v>
                </c:pt>
                <c:pt idx="1">
                  <c:v>0.30278435400000009</c:v>
                </c:pt>
                <c:pt idx="2">
                  <c:v>0.27710903399999987</c:v>
                </c:pt>
                <c:pt idx="3">
                  <c:v>0.520122365019</c:v>
                </c:pt>
                <c:pt idx="4">
                  <c:v>0.49538160673900011</c:v>
                </c:pt>
                <c:pt idx="5">
                  <c:v>0.51449897300000003</c:v>
                </c:pt>
                <c:pt idx="6">
                  <c:v>0.63286558463000009</c:v>
                </c:pt>
                <c:pt idx="7">
                  <c:v>0.36927864478700007</c:v>
                </c:pt>
                <c:pt idx="8">
                  <c:v>0.68574558974099975</c:v>
                </c:pt>
                <c:pt idx="9">
                  <c:v>0.9078796835980002</c:v>
                </c:pt>
                <c:pt idx="10">
                  <c:v>0.89372468999999954</c:v>
                </c:pt>
                <c:pt idx="11">
                  <c:v>0.40919339300000002</c:v>
                </c:pt>
                <c:pt idx="12">
                  <c:v>0.93641284932500002</c:v>
                </c:pt>
                <c:pt idx="13">
                  <c:v>1.021797187</c:v>
                </c:pt>
                <c:pt idx="14">
                  <c:v>0.88472237399999998</c:v>
                </c:pt>
                <c:pt idx="15">
                  <c:v>1.0764205520000001</c:v>
                </c:pt>
                <c:pt idx="16">
                  <c:v>0.54919100293699996</c:v>
                </c:pt>
                <c:pt idx="17">
                  <c:v>1.0822074327169997</c:v>
                </c:pt>
                <c:pt idx="18">
                  <c:v>1.7972233260000001</c:v>
                </c:pt>
                <c:pt idx="19">
                  <c:v>1.0314993005640001</c:v>
                </c:pt>
                <c:pt idx="20">
                  <c:v>1.6737490710000005</c:v>
                </c:pt>
                <c:pt idx="21">
                  <c:v>1.668494180502001</c:v>
                </c:pt>
                <c:pt idx="22">
                  <c:v>1.640883455999999</c:v>
                </c:pt>
                <c:pt idx="23">
                  <c:v>2.3691564796509992</c:v>
                </c:pt>
                <c:pt idx="24">
                  <c:v>2.1073990868969994</c:v>
                </c:pt>
                <c:pt idx="25">
                  <c:v>2.2768676879999998</c:v>
                </c:pt>
                <c:pt idx="26">
                  <c:v>1.0816538609999999</c:v>
                </c:pt>
                <c:pt idx="27">
                  <c:v>2.4977638760000005</c:v>
                </c:pt>
                <c:pt idx="28">
                  <c:v>0.58445688936999995</c:v>
                </c:pt>
                <c:pt idx="29">
                  <c:v>0.82688995099999973</c:v>
                </c:pt>
                <c:pt idx="30">
                  <c:v>0.8969258329369999</c:v>
                </c:pt>
                <c:pt idx="31">
                  <c:v>0.86671611541400007</c:v>
                </c:pt>
                <c:pt idx="32">
                  <c:v>0.70051306700000004</c:v>
                </c:pt>
                <c:pt idx="33">
                  <c:v>0.62484286499999997</c:v>
                </c:pt>
                <c:pt idx="34">
                  <c:v>1.300171057</c:v>
                </c:pt>
                <c:pt idx="35">
                  <c:v>0.82227581935400018</c:v>
                </c:pt>
                <c:pt idx="36">
                  <c:v>2.126659355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4EF-4AF4-B3DA-0DB75858D32B}"/>
            </c:ext>
          </c:extLst>
        </c:ser>
        <c:ser>
          <c:idx val="7"/>
          <c:order val="7"/>
          <c:tx>
            <c:strRef>
              <c:f>'Deals x CSA'!$O$58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58:$BD$58</c:f>
              <c:numCache>
                <c:formatCode>"$"#,##0.0</c:formatCode>
                <c:ptCount val="37"/>
                <c:pt idx="0">
                  <c:v>1.0811292580349998</c:v>
                </c:pt>
                <c:pt idx="1">
                  <c:v>0.23538955800000003</c:v>
                </c:pt>
                <c:pt idx="2">
                  <c:v>0.51419928200000009</c:v>
                </c:pt>
                <c:pt idx="3">
                  <c:v>0.25954313000000007</c:v>
                </c:pt>
                <c:pt idx="4">
                  <c:v>0.30403263800000008</c:v>
                </c:pt>
                <c:pt idx="5">
                  <c:v>0.29793543952699991</c:v>
                </c:pt>
                <c:pt idx="6">
                  <c:v>0.37077126499999996</c:v>
                </c:pt>
                <c:pt idx="7">
                  <c:v>0.32871180900000008</c:v>
                </c:pt>
                <c:pt idx="8">
                  <c:v>0.29682512499999997</c:v>
                </c:pt>
                <c:pt idx="9">
                  <c:v>0.66927061200000004</c:v>
                </c:pt>
                <c:pt idx="10">
                  <c:v>0.45003050000000022</c:v>
                </c:pt>
                <c:pt idx="11">
                  <c:v>0.44302912132399996</c:v>
                </c:pt>
                <c:pt idx="12">
                  <c:v>0.42515874387399993</c:v>
                </c:pt>
                <c:pt idx="13">
                  <c:v>0.8936180319999999</c:v>
                </c:pt>
                <c:pt idx="14">
                  <c:v>0.72846815100000006</c:v>
                </c:pt>
                <c:pt idx="15">
                  <c:v>0.7186068809999997</c:v>
                </c:pt>
                <c:pt idx="16">
                  <c:v>0.47957980451500004</c:v>
                </c:pt>
                <c:pt idx="17">
                  <c:v>0.67188808800000022</c:v>
                </c:pt>
                <c:pt idx="18">
                  <c:v>1.1159844672939996</c:v>
                </c:pt>
                <c:pt idx="19">
                  <c:v>1.1639779240899994</c:v>
                </c:pt>
                <c:pt idx="20">
                  <c:v>1.9851491496240001</c:v>
                </c:pt>
                <c:pt idx="21">
                  <c:v>1.8051358830000004</c:v>
                </c:pt>
                <c:pt idx="22">
                  <c:v>0.76388895599999995</c:v>
                </c:pt>
                <c:pt idx="23">
                  <c:v>3.0114746425699992</c:v>
                </c:pt>
                <c:pt idx="24">
                  <c:v>1.43671339255</c:v>
                </c:pt>
                <c:pt idx="25">
                  <c:v>2.5482213053529987</c:v>
                </c:pt>
                <c:pt idx="26">
                  <c:v>1.9014432319999997</c:v>
                </c:pt>
                <c:pt idx="27">
                  <c:v>1.0375334930000002</c:v>
                </c:pt>
                <c:pt idx="28">
                  <c:v>0.87373117999999994</c:v>
                </c:pt>
                <c:pt idx="29">
                  <c:v>1.0346187029999998</c:v>
                </c:pt>
                <c:pt idx="30">
                  <c:v>0.82951306800000002</c:v>
                </c:pt>
                <c:pt idx="31">
                  <c:v>0.58925494599999995</c:v>
                </c:pt>
                <c:pt idx="32">
                  <c:v>0.96070118699999985</c:v>
                </c:pt>
                <c:pt idx="33">
                  <c:v>0.94897073799999998</c:v>
                </c:pt>
                <c:pt idx="34">
                  <c:v>0.72527452294200012</c:v>
                </c:pt>
                <c:pt idx="35">
                  <c:v>1.8572824419999996</c:v>
                </c:pt>
                <c:pt idx="36">
                  <c:v>0.799779724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EF-4AF4-B3DA-0DB75858D32B}"/>
            </c:ext>
          </c:extLst>
        </c:ser>
        <c:ser>
          <c:idx val="8"/>
          <c:order val="8"/>
          <c:tx>
            <c:strRef>
              <c:f>'Deals x CSA'!$O$59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59:$BD$59</c:f>
              <c:numCache>
                <c:formatCode>"$"#,##0.0</c:formatCode>
                <c:ptCount val="37"/>
                <c:pt idx="0">
                  <c:v>0.99645066699999996</c:v>
                </c:pt>
                <c:pt idx="1">
                  <c:v>0.15474434635199999</c:v>
                </c:pt>
                <c:pt idx="2">
                  <c:v>0.19240987700000001</c:v>
                </c:pt>
                <c:pt idx="3">
                  <c:v>0.22044748314299997</c:v>
                </c:pt>
                <c:pt idx="4">
                  <c:v>0.16498354539700003</c:v>
                </c:pt>
                <c:pt idx="5">
                  <c:v>0.27530944200000002</c:v>
                </c:pt>
                <c:pt idx="6">
                  <c:v>0.13771939600000002</c:v>
                </c:pt>
                <c:pt idx="7">
                  <c:v>0.29942140866699996</c:v>
                </c:pt>
                <c:pt idx="8">
                  <c:v>1.1551640907409999</c:v>
                </c:pt>
                <c:pt idx="9">
                  <c:v>0.21499499699999997</c:v>
                </c:pt>
                <c:pt idx="10">
                  <c:v>0.32948619100000009</c:v>
                </c:pt>
                <c:pt idx="11">
                  <c:v>1.130972559305</c:v>
                </c:pt>
                <c:pt idx="12">
                  <c:v>0.54774484326700001</c:v>
                </c:pt>
                <c:pt idx="13">
                  <c:v>0.60100999799999999</c:v>
                </c:pt>
                <c:pt idx="14">
                  <c:v>0.23262406482000006</c:v>
                </c:pt>
                <c:pt idx="15">
                  <c:v>0.79110621199999998</c:v>
                </c:pt>
                <c:pt idx="16">
                  <c:v>0.25773551099999997</c:v>
                </c:pt>
                <c:pt idx="17">
                  <c:v>0.72920996672200011</c:v>
                </c:pt>
                <c:pt idx="18">
                  <c:v>0.38775465775099993</c:v>
                </c:pt>
                <c:pt idx="19">
                  <c:v>0.30757300829000001</c:v>
                </c:pt>
                <c:pt idx="20">
                  <c:v>1.4977774476999997</c:v>
                </c:pt>
                <c:pt idx="21">
                  <c:v>0.98445287413399984</c:v>
                </c:pt>
                <c:pt idx="22">
                  <c:v>1.399598919615</c:v>
                </c:pt>
                <c:pt idx="23">
                  <c:v>1.8321260809309994</c:v>
                </c:pt>
                <c:pt idx="24">
                  <c:v>3.2636418501779998</c:v>
                </c:pt>
                <c:pt idx="25">
                  <c:v>1.7221092270899998</c:v>
                </c:pt>
                <c:pt idx="26">
                  <c:v>1.5171163577570004</c:v>
                </c:pt>
                <c:pt idx="27">
                  <c:v>0.61090732138900006</c:v>
                </c:pt>
                <c:pt idx="28">
                  <c:v>0.60285575000000002</c:v>
                </c:pt>
                <c:pt idx="29">
                  <c:v>0.42085369644300014</c:v>
                </c:pt>
                <c:pt idx="30">
                  <c:v>0.4419339630000001</c:v>
                </c:pt>
                <c:pt idx="31">
                  <c:v>0.65338262199999975</c:v>
                </c:pt>
                <c:pt idx="32">
                  <c:v>0.58151521500000003</c:v>
                </c:pt>
                <c:pt idx="33">
                  <c:v>0.52814062579400001</c:v>
                </c:pt>
                <c:pt idx="34">
                  <c:v>0.58272501099999996</c:v>
                </c:pt>
                <c:pt idx="35">
                  <c:v>1.0099882600000003</c:v>
                </c:pt>
                <c:pt idx="36">
                  <c:v>0.899778228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4EF-4AF4-B3DA-0DB75858D32B}"/>
            </c:ext>
          </c:extLst>
        </c:ser>
        <c:ser>
          <c:idx val="9"/>
          <c:order val="9"/>
          <c:tx>
            <c:strRef>
              <c:f>'Deals x CSA'!$O$60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60:$BD$60</c:f>
              <c:numCache>
                <c:formatCode>"$"#,##0.0</c:formatCode>
                <c:ptCount val="37"/>
                <c:pt idx="0">
                  <c:v>0.44314972600000002</c:v>
                </c:pt>
                <c:pt idx="1">
                  <c:v>0.50641301638099989</c:v>
                </c:pt>
                <c:pt idx="2">
                  <c:v>0.225347507</c:v>
                </c:pt>
                <c:pt idx="3">
                  <c:v>0.3068609569109999</c:v>
                </c:pt>
                <c:pt idx="4">
                  <c:v>0.25630901723399996</c:v>
                </c:pt>
                <c:pt idx="5">
                  <c:v>0.98240277878100002</c:v>
                </c:pt>
                <c:pt idx="6">
                  <c:v>0.42499338400000009</c:v>
                </c:pt>
                <c:pt idx="7">
                  <c:v>0.48752299968400004</c:v>
                </c:pt>
                <c:pt idx="8">
                  <c:v>0.77342478899999989</c:v>
                </c:pt>
                <c:pt idx="9">
                  <c:v>0.39879057677699992</c:v>
                </c:pt>
                <c:pt idx="10">
                  <c:v>0.4788902000000001</c:v>
                </c:pt>
                <c:pt idx="11">
                  <c:v>0.56930834619999993</c:v>
                </c:pt>
                <c:pt idx="12">
                  <c:v>1.3259606442739993</c:v>
                </c:pt>
                <c:pt idx="13">
                  <c:v>0.60047577449</c:v>
                </c:pt>
                <c:pt idx="14">
                  <c:v>0.67387762699999998</c:v>
                </c:pt>
                <c:pt idx="15">
                  <c:v>0.40950397864800009</c:v>
                </c:pt>
                <c:pt idx="16">
                  <c:v>0.60908154965300021</c:v>
                </c:pt>
                <c:pt idx="17">
                  <c:v>0.82947671499999986</c:v>
                </c:pt>
                <c:pt idx="18">
                  <c:v>0.48846226276999993</c:v>
                </c:pt>
                <c:pt idx="19">
                  <c:v>1.8194357747369998</c:v>
                </c:pt>
                <c:pt idx="20">
                  <c:v>2.0644229642780005</c:v>
                </c:pt>
                <c:pt idx="21">
                  <c:v>2.1715146510000003</c:v>
                </c:pt>
                <c:pt idx="22">
                  <c:v>1.2580396005380006</c:v>
                </c:pt>
                <c:pt idx="23">
                  <c:v>3.5446070740000004</c:v>
                </c:pt>
                <c:pt idx="24">
                  <c:v>1.3298479191959995</c:v>
                </c:pt>
                <c:pt idx="25">
                  <c:v>0.96790157930000009</c:v>
                </c:pt>
                <c:pt idx="26">
                  <c:v>1.147091927</c:v>
                </c:pt>
                <c:pt idx="27">
                  <c:v>1.6048199244750003</c:v>
                </c:pt>
                <c:pt idx="28">
                  <c:v>0.57619819009900008</c:v>
                </c:pt>
                <c:pt idx="29">
                  <c:v>0.79860340000000052</c:v>
                </c:pt>
                <c:pt idx="30">
                  <c:v>0.46410046988199993</c:v>
                </c:pt>
                <c:pt idx="31">
                  <c:v>0.64979786000000028</c:v>
                </c:pt>
                <c:pt idx="32">
                  <c:v>0.7697336470299998</c:v>
                </c:pt>
                <c:pt idx="33">
                  <c:v>0.67790792849799997</c:v>
                </c:pt>
                <c:pt idx="34">
                  <c:v>0.44053500999999989</c:v>
                </c:pt>
                <c:pt idx="35">
                  <c:v>0.73859372200000006</c:v>
                </c:pt>
                <c:pt idx="36">
                  <c:v>0.575117189024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4EF-4AF4-B3DA-0DB75858D32B}"/>
            </c:ext>
          </c:extLst>
        </c:ser>
        <c:ser>
          <c:idx val="10"/>
          <c:order val="10"/>
          <c:tx>
            <c:strRef>
              <c:f>'Deals x CSA'!$O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CSA'!$T$61:$BD$61</c:f>
              <c:numCache>
                <c:formatCode>"$"#,##0.0</c:formatCode>
                <c:ptCount val="37"/>
                <c:pt idx="0">
                  <c:v>4.921140945634999</c:v>
                </c:pt>
                <c:pt idx="1">
                  <c:v>3.6961019638339749</c:v>
                </c:pt>
                <c:pt idx="2">
                  <c:v>3.7947603093810223</c:v>
                </c:pt>
                <c:pt idx="3">
                  <c:v>3.4213570934559829</c:v>
                </c:pt>
                <c:pt idx="4">
                  <c:v>4.946936383821912</c:v>
                </c:pt>
                <c:pt idx="5">
                  <c:v>4.6285301792860025</c:v>
                </c:pt>
                <c:pt idx="6">
                  <c:v>5.0475768290279603</c:v>
                </c:pt>
                <c:pt idx="7">
                  <c:v>4.7068781337849899</c:v>
                </c:pt>
                <c:pt idx="8">
                  <c:v>5.5782270854520064</c:v>
                </c:pt>
                <c:pt idx="9">
                  <c:v>5.4739123455538987</c:v>
                </c:pt>
                <c:pt idx="10">
                  <c:v>7.1417693560350557</c:v>
                </c:pt>
                <c:pt idx="11">
                  <c:v>8.8928314870451146</c:v>
                </c:pt>
                <c:pt idx="12">
                  <c:v>7.0404755674859558</c:v>
                </c:pt>
                <c:pt idx="13">
                  <c:v>7.9099876563040574</c:v>
                </c:pt>
                <c:pt idx="14">
                  <c:v>8.3000562447919002</c:v>
                </c:pt>
                <c:pt idx="15">
                  <c:v>7.5064776447049866</c:v>
                </c:pt>
                <c:pt idx="16">
                  <c:v>8.5834211778619078</c:v>
                </c:pt>
                <c:pt idx="17">
                  <c:v>7.0829326064369837</c:v>
                </c:pt>
                <c:pt idx="18">
                  <c:v>9.7506091021769876</c:v>
                </c:pt>
                <c:pt idx="19">
                  <c:v>12.525987780850897</c:v>
                </c:pt>
                <c:pt idx="20">
                  <c:v>15.844869529190234</c:v>
                </c:pt>
                <c:pt idx="21">
                  <c:v>15.483087736819925</c:v>
                </c:pt>
                <c:pt idx="22">
                  <c:v>19.087479672128183</c:v>
                </c:pt>
                <c:pt idx="23">
                  <c:v>18.721596456236227</c:v>
                </c:pt>
                <c:pt idx="24">
                  <c:v>14.798327063808316</c:v>
                </c:pt>
                <c:pt idx="25">
                  <c:v>15.115914298578026</c:v>
                </c:pt>
                <c:pt idx="26">
                  <c:v>10.471094716121961</c:v>
                </c:pt>
                <c:pt idx="27">
                  <c:v>9.2979538379039184</c:v>
                </c:pt>
                <c:pt idx="28">
                  <c:v>8.8652641457859431</c:v>
                </c:pt>
                <c:pt idx="29">
                  <c:v>8.8933074703960067</c:v>
                </c:pt>
                <c:pt idx="30">
                  <c:v>10.186564411067941</c:v>
                </c:pt>
                <c:pt idx="31">
                  <c:v>7.7723971169659798</c:v>
                </c:pt>
                <c:pt idx="32">
                  <c:v>8.7719603822760561</c:v>
                </c:pt>
                <c:pt idx="33">
                  <c:v>8.4684312903368522</c:v>
                </c:pt>
                <c:pt idx="34">
                  <c:v>10.142380549324862</c:v>
                </c:pt>
                <c:pt idx="35">
                  <c:v>7.7658320393911424</c:v>
                </c:pt>
                <c:pt idx="36">
                  <c:v>10.882913228208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4EF-4AF4-B3DA-0DB75858D3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B$7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7:$M$7</c:f>
              <c:numCache>
                <c:formatCode>General</c:formatCode>
                <c:ptCount val="11"/>
                <c:pt idx="0">
                  <c:v>2674</c:v>
                </c:pt>
                <c:pt idx="1">
                  <c:v>2479</c:v>
                </c:pt>
                <c:pt idx="2">
                  <c:v>2616</c:v>
                </c:pt>
                <c:pt idx="3">
                  <c:v>2918</c:v>
                </c:pt>
                <c:pt idx="4">
                  <c:v>3005</c:v>
                </c:pt>
                <c:pt idx="5">
                  <c:v>2965</c:v>
                </c:pt>
                <c:pt idx="6">
                  <c:v>4102</c:v>
                </c:pt>
                <c:pt idx="7">
                  <c:v>3677</c:v>
                </c:pt>
                <c:pt idx="8">
                  <c:v>2883</c:v>
                </c:pt>
                <c:pt idx="9">
                  <c:v>3233</c:v>
                </c:pt>
                <c:pt idx="10">
                  <c:v>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6A-4787-8626-EAE1A3A2F4FD}"/>
            </c:ext>
          </c:extLst>
        </c:ser>
        <c:ser>
          <c:idx val="1"/>
          <c:order val="1"/>
          <c:tx>
            <c:strRef>
              <c:f>'Deals x CSA'!$B$8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8:$M$8</c:f>
              <c:numCache>
                <c:formatCode>General</c:formatCode>
                <c:ptCount val="11"/>
                <c:pt idx="0">
                  <c:v>1585</c:v>
                </c:pt>
                <c:pt idx="1">
                  <c:v>1419</c:v>
                </c:pt>
                <c:pt idx="2">
                  <c:v>1557</c:v>
                </c:pt>
                <c:pt idx="3">
                  <c:v>1686</c:v>
                </c:pt>
                <c:pt idx="4">
                  <c:v>1953</c:v>
                </c:pt>
                <c:pt idx="5">
                  <c:v>1905</c:v>
                </c:pt>
                <c:pt idx="6">
                  <c:v>2925</c:v>
                </c:pt>
                <c:pt idx="7">
                  <c:v>2692</c:v>
                </c:pt>
                <c:pt idx="8">
                  <c:v>2231</c:v>
                </c:pt>
                <c:pt idx="9">
                  <c:v>2150</c:v>
                </c:pt>
                <c:pt idx="10">
                  <c:v>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6A-4787-8626-EAE1A3A2F4FD}"/>
            </c:ext>
          </c:extLst>
        </c:ser>
        <c:ser>
          <c:idx val="2"/>
          <c:order val="2"/>
          <c:tx>
            <c:strRef>
              <c:f>'Deals x CSA'!$B$9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9:$M$9</c:f>
              <c:numCache>
                <c:formatCode>General</c:formatCode>
                <c:ptCount val="11"/>
                <c:pt idx="0">
                  <c:v>847</c:v>
                </c:pt>
                <c:pt idx="1">
                  <c:v>748</c:v>
                </c:pt>
                <c:pt idx="2">
                  <c:v>850</c:v>
                </c:pt>
                <c:pt idx="3">
                  <c:v>891</c:v>
                </c:pt>
                <c:pt idx="4">
                  <c:v>899</c:v>
                </c:pt>
                <c:pt idx="5">
                  <c:v>965</c:v>
                </c:pt>
                <c:pt idx="6">
                  <c:v>1213</c:v>
                </c:pt>
                <c:pt idx="7">
                  <c:v>1114</c:v>
                </c:pt>
                <c:pt idx="8">
                  <c:v>881</c:v>
                </c:pt>
                <c:pt idx="9">
                  <c:v>921</c:v>
                </c:pt>
                <c:pt idx="10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6A-4787-8626-EAE1A3A2F4FD}"/>
            </c:ext>
          </c:extLst>
        </c:ser>
        <c:ser>
          <c:idx val="3"/>
          <c:order val="3"/>
          <c:tx>
            <c:strRef>
              <c:f>'Deals x CSA'!$B$1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10:$M$10</c:f>
              <c:numCache>
                <c:formatCode>General</c:formatCode>
                <c:ptCount val="11"/>
                <c:pt idx="0">
                  <c:v>896</c:v>
                </c:pt>
                <c:pt idx="1">
                  <c:v>859</c:v>
                </c:pt>
                <c:pt idx="2">
                  <c:v>1008</c:v>
                </c:pt>
                <c:pt idx="3">
                  <c:v>1062</c:v>
                </c:pt>
                <c:pt idx="4">
                  <c:v>1137</c:v>
                </c:pt>
                <c:pt idx="5">
                  <c:v>1197</c:v>
                </c:pt>
                <c:pt idx="6">
                  <c:v>1650</c:v>
                </c:pt>
                <c:pt idx="7">
                  <c:v>1529</c:v>
                </c:pt>
                <c:pt idx="8">
                  <c:v>1096</c:v>
                </c:pt>
                <c:pt idx="9">
                  <c:v>1019</c:v>
                </c:pt>
                <c:pt idx="10">
                  <c:v>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6A-4787-8626-EAE1A3A2F4FD}"/>
            </c:ext>
          </c:extLst>
        </c:ser>
        <c:ser>
          <c:idx val="4"/>
          <c:order val="4"/>
          <c:tx>
            <c:strRef>
              <c:f>'Deals x CSA'!$B$11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11:$M$11</c:f>
              <c:numCache>
                <c:formatCode>General</c:formatCode>
                <c:ptCount val="11"/>
                <c:pt idx="0">
                  <c:v>260</c:v>
                </c:pt>
                <c:pt idx="1">
                  <c:v>275</c:v>
                </c:pt>
                <c:pt idx="2">
                  <c:v>306</c:v>
                </c:pt>
                <c:pt idx="3">
                  <c:v>314</c:v>
                </c:pt>
                <c:pt idx="4">
                  <c:v>387</c:v>
                </c:pt>
                <c:pt idx="5">
                  <c:v>465</c:v>
                </c:pt>
                <c:pt idx="6">
                  <c:v>691</c:v>
                </c:pt>
                <c:pt idx="7">
                  <c:v>783</c:v>
                </c:pt>
                <c:pt idx="8">
                  <c:v>634</c:v>
                </c:pt>
                <c:pt idx="9">
                  <c:v>621</c:v>
                </c:pt>
                <c:pt idx="10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6A-4787-8626-EAE1A3A2F4FD}"/>
            </c:ext>
          </c:extLst>
        </c:ser>
        <c:ser>
          <c:idx val="5"/>
          <c:order val="5"/>
          <c:tx>
            <c:strRef>
              <c:f>'Deals x CSA'!$B$12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12:$M$12</c:f>
              <c:numCache>
                <c:formatCode>General</c:formatCode>
                <c:ptCount val="11"/>
                <c:pt idx="0">
                  <c:v>336</c:v>
                </c:pt>
                <c:pt idx="1">
                  <c:v>278</c:v>
                </c:pt>
                <c:pt idx="2">
                  <c:v>352</c:v>
                </c:pt>
                <c:pt idx="3">
                  <c:v>362</c:v>
                </c:pt>
                <c:pt idx="4">
                  <c:v>387</c:v>
                </c:pt>
                <c:pt idx="5">
                  <c:v>369</c:v>
                </c:pt>
                <c:pt idx="6">
                  <c:v>539</c:v>
                </c:pt>
                <c:pt idx="7">
                  <c:v>520</c:v>
                </c:pt>
                <c:pt idx="8">
                  <c:v>482</c:v>
                </c:pt>
                <c:pt idx="9">
                  <c:v>378</c:v>
                </c:pt>
                <c:pt idx="10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6A-4787-8626-EAE1A3A2F4FD}"/>
            </c:ext>
          </c:extLst>
        </c:ser>
        <c:ser>
          <c:idx val="6"/>
          <c:order val="6"/>
          <c:tx>
            <c:strRef>
              <c:f>'Deals x CSA'!$B$13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13:$M$13</c:f>
              <c:numCache>
                <c:formatCode>General</c:formatCode>
                <c:ptCount val="11"/>
                <c:pt idx="0">
                  <c:v>381</c:v>
                </c:pt>
                <c:pt idx="1">
                  <c:v>327</c:v>
                </c:pt>
                <c:pt idx="2">
                  <c:v>387</c:v>
                </c:pt>
                <c:pt idx="3">
                  <c:v>390</c:v>
                </c:pt>
                <c:pt idx="4">
                  <c:v>413</c:v>
                </c:pt>
                <c:pt idx="5">
                  <c:v>384</c:v>
                </c:pt>
                <c:pt idx="6">
                  <c:v>539</c:v>
                </c:pt>
                <c:pt idx="7">
                  <c:v>511</c:v>
                </c:pt>
                <c:pt idx="8">
                  <c:v>379</c:v>
                </c:pt>
                <c:pt idx="9">
                  <c:v>388</c:v>
                </c:pt>
                <c:pt idx="10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36A-4787-8626-EAE1A3A2F4FD}"/>
            </c:ext>
          </c:extLst>
        </c:ser>
        <c:ser>
          <c:idx val="7"/>
          <c:order val="7"/>
          <c:tx>
            <c:strRef>
              <c:f>'Deals x CSA'!$B$14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14:$M$14</c:f>
              <c:numCache>
                <c:formatCode>General</c:formatCode>
                <c:ptCount val="11"/>
                <c:pt idx="0">
                  <c:v>353</c:v>
                </c:pt>
                <c:pt idx="1">
                  <c:v>288</c:v>
                </c:pt>
                <c:pt idx="2">
                  <c:v>346</c:v>
                </c:pt>
                <c:pt idx="3">
                  <c:v>343</c:v>
                </c:pt>
                <c:pt idx="4">
                  <c:v>414</c:v>
                </c:pt>
                <c:pt idx="5">
                  <c:v>394</c:v>
                </c:pt>
                <c:pt idx="6">
                  <c:v>487</c:v>
                </c:pt>
                <c:pt idx="7">
                  <c:v>440</c:v>
                </c:pt>
                <c:pt idx="8">
                  <c:v>360</c:v>
                </c:pt>
                <c:pt idx="9">
                  <c:v>334</c:v>
                </c:pt>
                <c:pt idx="1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36A-4787-8626-EAE1A3A2F4FD}"/>
            </c:ext>
          </c:extLst>
        </c:ser>
        <c:ser>
          <c:idx val="8"/>
          <c:order val="8"/>
          <c:tx>
            <c:strRef>
              <c:f>'Deals x CSA'!$B$15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15:$M$15</c:f>
              <c:numCache>
                <c:formatCode>General</c:formatCode>
                <c:ptCount val="11"/>
                <c:pt idx="0">
                  <c:v>186</c:v>
                </c:pt>
                <c:pt idx="1">
                  <c:v>191</c:v>
                </c:pt>
                <c:pt idx="2">
                  <c:v>214</c:v>
                </c:pt>
                <c:pt idx="3">
                  <c:v>260</c:v>
                </c:pt>
                <c:pt idx="4">
                  <c:v>249</c:v>
                </c:pt>
                <c:pt idx="5">
                  <c:v>276</c:v>
                </c:pt>
                <c:pt idx="6">
                  <c:v>501</c:v>
                </c:pt>
                <c:pt idx="7">
                  <c:v>539</c:v>
                </c:pt>
                <c:pt idx="8">
                  <c:v>404</c:v>
                </c:pt>
                <c:pt idx="9">
                  <c:v>373</c:v>
                </c:pt>
                <c:pt idx="10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36A-4787-8626-EAE1A3A2F4FD}"/>
            </c:ext>
          </c:extLst>
        </c:ser>
        <c:ser>
          <c:idx val="9"/>
          <c:order val="9"/>
          <c:tx>
            <c:strRef>
              <c:f>'Deals x CSA'!$B$16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16:$M$16</c:f>
              <c:numCache>
                <c:formatCode>General</c:formatCode>
                <c:ptCount val="11"/>
                <c:pt idx="0">
                  <c:v>302</c:v>
                </c:pt>
                <c:pt idx="1">
                  <c:v>320</c:v>
                </c:pt>
                <c:pt idx="2">
                  <c:v>299</c:v>
                </c:pt>
                <c:pt idx="3">
                  <c:v>337</c:v>
                </c:pt>
                <c:pt idx="4">
                  <c:v>352</c:v>
                </c:pt>
                <c:pt idx="5">
                  <c:v>367</c:v>
                </c:pt>
                <c:pt idx="6">
                  <c:v>479</c:v>
                </c:pt>
                <c:pt idx="7">
                  <c:v>444</c:v>
                </c:pt>
                <c:pt idx="8">
                  <c:v>365</c:v>
                </c:pt>
                <c:pt idx="9">
                  <c:v>345</c:v>
                </c:pt>
                <c:pt idx="10">
                  <c:v>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36A-4787-8626-EAE1A3A2F4FD}"/>
            </c:ext>
          </c:extLst>
        </c:ser>
        <c:ser>
          <c:idx val="10"/>
          <c:order val="10"/>
          <c:tx>
            <c:strRef>
              <c:f>'Deals x CSA'!$B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CSA'!$C$17:$M$17</c:f>
              <c:numCache>
                <c:formatCode>General</c:formatCode>
                <c:ptCount val="11"/>
                <c:pt idx="0">
                  <c:v>4298</c:v>
                </c:pt>
                <c:pt idx="1">
                  <c:v>4066</c:v>
                </c:pt>
                <c:pt idx="2">
                  <c:v>4156</c:v>
                </c:pt>
                <c:pt idx="3">
                  <c:v>4295</c:v>
                </c:pt>
                <c:pt idx="4">
                  <c:v>4714</c:v>
                </c:pt>
                <c:pt idx="5">
                  <c:v>4803</c:v>
                </c:pt>
                <c:pt idx="6">
                  <c:v>6435</c:v>
                </c:pt>
                <c:pt idx="7">
                  <c:v>6003</c:v>
                </c:pt>
                <c:pt idx="8">
                  <c:v>5136</c:v>
                </c:pt>
                <c:pt idx="9">
                  <c:v>4850</c:v>
                </c:pt>
                <c:pt idx="10">
                  <c:v>1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36A-4787-8626-EAE1A3A2F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9</c:f>
              <c:strCache>
                <c:ptCount val="1"/>
                <c:pt idx="0">
                  <c:v>All Lead Investors Were Follow-On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Lead Investor'!$C$9:$M$9</c:f>
              <c:numCache>
                <c:formatCode>General</c:formatCode>
                <c:ptCount val="11"/>
                <c:pt idx="0">
                  <c:v>483</c:v>
                </c:pt>
                <c:pt idx="1">
                  <c:v>450</c:v>
                </c:pt>
                <c:pt idx="2">
                  <c:v>476</c:v>
                </c:pt>
                <c:pt idx="3">
                  <c:v>516</c:v>
                </c:pt>
                <c:pt idx="4">
                  <c:v>565</c:v>
                </c:pt>
                <c:pt idx="5">
                  <c:v>630</c:v>
                </c:pt>
                <c:pt idx="6">
                  <c:v>817</c:v>
                </c:pt>
                <c:pt idx="7">
                  <c:v>807</c:v>
                </c:pt>
                <c:pt idx="8">
                  <c:v>683</c:v>
                </c:pt>
                <c:pt idx="9">
                  <c:v>734</c:v>
                </c:pt>
                <c:pt idx="10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D1-4A7E-BE27-2AAE39186CA2}"/>
            </c:ext>
          </c:extLst>
        </c:ser>
        <c:ser>
          <c:idx val="1"/>
          <c:order val="1"/>
          <c:tx>
            <c:strRef>
              <c:f>'Deals x Lead Investor'!$B$10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Lead Investor'!$C$10:$M$10</c:f>
              <c:numCache>
                <c:formatCode>General</c:formatCode>
                <c:ptCount val="11"/>
                <c:pt idx="0">
                  <c:v>5348</c:v>
                </c:pt>
                <c:pt idx="1">
                  <c:v>5068</c:v>
                </c:pt>
                <c:pt idx="2">
                  <c:v>5660</c:v>
                </c:pt>
                <c:pt idx="3">
                  <c:v>6510</c:v>
                </c:pt>
                <c:pt idx="4">
                  <c:v>7180</c:v>
                </c:pt>
                <c:pt idx="5">
                  <c:v>7347</c:v>
                </c:pt>
                <c:pt idx="6">
                  <c:v>10629</c:v>
                </c:pt>
                <c:pt idx="7">
                  <c:v>9770</c:v>
                </c:pt>
                <c:pt idx="8">
                  <c:v>7623</c:v>
                </c:pt>
                <c:pt idx="9">
                  <c:v>7428</c:v>
                </c:pt>
                <c:pt idx="10">
                  <c:v>1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D1-4A7E-BE27-2AAE39186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1</c:f>
              <c:strCache>
                <c:ptCount val="1"/>
                <c:pt idx="0">
                  <c:v>Shar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BD1-4A7E-BE27-2AAE39186CA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BD1-4A7E-BE27-2AAE39186CA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BD1-4A7E-BE27-2AAE39186CA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BD1-4A7E-BE27-2AAE39186CA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BD1-4A7E-BE27-2AAE39186CA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BD1-4A7E-BE27-2AAE39186CA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BD1-4A7E-BE27-2AAE39186CA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BD1-4A7E-BE27-2AAE39186C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8:$M$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Lead Investor'!$C$11:$M$11</c:f>
              <c:numCache>
                <c:formatCode>0.00%</c:formatCode>
                <c:ptCount val="11"/>
                <c:pt idx="0">
                  <c:v>8.2833133253301314E-2</c:v>
                </c:pt>
                <c:pt idx="1">
                  <c:v>8.1551286698079012E-2</c:v>
                </c:pt>
                <c:pt idx="2">
                  <c:v>7.7574967405475884E-2</c:v>
                </c:pt>
                <c:pt idx="3">
                  <c:v>7.3441502988898372E-2</c:v>
                </c:pt>
                <c:pt idx="4">
                  <c:v>7.2950290510006455E-2</c:v>
                </c:pt>
                <c:pt idx="5">
                  <c:v>7.8977059044753661E-2</c:v>
                </c:pt>
                <c:pt idx="6">
                  <c:v>7.1378647562467243E-2</c:v>
                </c:pt>
                <c:pt idx="7">
                  <c:v>7.6297626926349629E-2</c:v>
                </c:pt>
                <c:pt idx="8">
                  <c:v>8.222971346014929E-2</c:v>
                </c:pt>
                <c:pt idx="9">
                  <c:v>8.9928938985542758E-2</c:v>
                </c:pt>
                <c:pt idx="10">
                  <c:v>0.1067378252168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BD1-4A7E-BE27-2AAE39186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9:$BF$9</c:f>
              <c:numCache>
                <c:formatCode>General</c:formatCode>
                <c:ptCount val="37"/>
                <c:pt idx="0">
                  <c:v>1036</c:v>
                </c:pt>
                <c:pt idx="1">
                  <c:v>942</c:v>
                </c:pt>
                <c:pt idx="2">
                  <c:v>810</c:v>
                </c:pt>
                <c:pt idx="3">
                  <c:v>751</c:v>
                </c:pt>
                <c:pt idx="4">
                  <c:v>922</c:v>
                </c:pt>
                <c:pt idx="5">
                  <c:v>872</c:v>
                </c:pt>
                <c:pt idx="6">
                  <c:v>843</c:v>
                </c:pt>
                <c:pt idx="7">
                  <c:v>819</c:v>
                </c:pt>
                <c:pt idx="8">
                  <c:v>902</c:v>
                </c:pt>
                <c:pt idx="9">
                  <c:v>790</c:v>
                </c:pt>
                <c:pt idx="10">
                  <c:v>737</c:v>
                </c:pt>
                <c:pt idx="11">
                  <c:v>854</c:v>
                </c:pt>
                <c:pt idx="12">
                  <c:v>945</c:v>
                </c:pt>
                <c:pt idx="13">
                  <c:v>872</c:v>
                </c:pt>
                <c:pt idx="14">
                  <c:v>874</c:v>
                </c:pt>
                <c:pt idx="15">
                  <c:v>836</c:v>
                </c:pt>
                <c:pt idx="16">
                  <c:v>1008</c:v>
                </c:pt>
                <c:pt idx="17">
                  <c:v>783</c:v>
                </c:pt>
                <c:pt idx="18">
                  <c:v>740</c:v>
                </c:pt>
                <c:pt idx="19">
                  <c:v>847</c:v>
                </c:pt>
                <c:pt idx="20">
                  <c:v>969</c:v>
                </c:pt>
                <c:pt idx="21">
                  <c:v>866</c:v>
                </c:pt>
                <c:pt idx="22">
                  <c:v>863</c:v>
                </c:pt>
                <c:pt idx="23">
                  <c:v>827</c:v>
                </c:pt>
                <c:pt idx="24">
                  <c:v>976</c:v>
                </c:pt>
                <c:pt idx="25">
                  <c:v>788</c:v>
                </c:pt>
                <c:pt idx="26">
                  <c:v>761</c:v>
                </c:pt>
                <c:pt idx="27">
                  <c:v>715</c:v>
                </c:pt>
                <c:pt idx="28">
                  <c:v>698</c:v>
                </c:pt>
                <c:pt idx="29">
                  <c:v>652</c:v>
                </c:pt>
                <c:pt idx="30">
                  <c:v>586</c:v>
                </c:pt>
                <c:pt idx="31">
                  <c:v>586</c:v>
                </c:pt>
                <c:pt idx="32">
                  <c:v>609</c:v>
                </c:pt>
                <c:pt idx="33">
                  <c:v>601</c:v>
                </c:pt>
                <c:pt idx="34">
                  <c:v>493</c:v>
                </c:pt>
                <c:pt idx="35">
                  <c:v>447</c:v>
                </c:pt>
                <c:pt idx="36">
                  <c:v>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39-48A4-86F7-532F7A9D5E12}"/>
            </c:ext>
          </c:extLst>
        </c:ser>
        <c:ser>
          <c:idx val="1"/>
          <c:order val="1"/>
          <c:tx>
            <c:strRef>
              <c:f>'Deals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10:$BF$10</c:f>
              <c:numCache>
                <c:formatCode>General</c:formatCode>
                <c:ptCount val="37"/>
                <c:pt idx="0">
                  <c:v>958</c:v>
                </c:pt>
                <c:pt idx="1">
                  <c:v>838</c:v>
                </c:pt>
                <c:pt idx="2">
                  <c:v>833</c:v>
                </c:pt>
                <c:pt idx="3">
                  <c:v>790</c:v>
                </c:pt>
                <c:pt idx="4">
                  <c:v>1010</c:v>
                </c:pt>
                <c:pt idx="5">
                  <c:v>911</c:v>
                </c:pt>
                <c:pt idx="6">
                  <c:v>895</c:v>
                </c:pt>
                <c:pt idx="7">
                  <c:v>927</c:v>
                </c:pt>
                <c:pt idx="8">
                  <c:v>968</c:v>
                </c:pt>
                <c:pt idx="9">
                  <c:v>950</c:v>
                </c:pt>
                <c:pt idx="10">
                  <c:v>886</c:v>
                </c:pt>
                <c:pt idx="11">
                  <c:v>965</c:v>
                </c:pt>
                <c:pt idx="12">
                  <c:v>1019</c:v>
                </c:pt>
                <c:pt idx="13">
                  <c:v>1012</c:v>
                </c:pt>
                <c:pt idx="14">
                  <c:v>969</c:v>
                </c:pt>
                <c:pt idx="15">
                  <c:v>1032</c:v>
                </c:pt>
                <c:pt idx="16">
                  <c:v>1055</c:v>
                </c:pt>
                <c:pt idx="17">
                  <c:v>905</c:v>
                </c:pt>
                <c:pt idx="18">
                  <c:v>953</c:v>
                </c:pt>
                <c:pt idx="19">
                  <c:v>1110</c:v>
                </c:pt>
                <c:pt idx="20">
                  <c:v>1323</c:v>
                </c:pt>
                <c:pt idx="21">
                  <c:v>1329</c:v>
                </c:pt>
                <c:pt idx="22">
                  <c:v>1328</c:v>
                </c:pt>
                <c:pt idx="23">
                  <c:v>1357</c:v>
                </c:pt>
                <c:pt idx="24">
                  <c:v>1344</c:v>
                </c:pt>
                <c:pt idx="25">
                  <c:v>1246</c:v>
                </c:pt>
                <c:pt idx="26">
                  <c:v>1066</c:v>
                </c:pt>
                <c:pt idx="27">
                  <c:v>1067</c:v>
                </c:pt>
                <c:pt idx="28">
                  <c:v>1022</c:v>
                </c:pt>
                <c:pt idx="29">
                  <c:v>1058</c:v>
                </c:pt>
                <c:pt idx="30">
                  <c:v>891</c:v>
                </c:pt>
                <c:pt idx="31">
                  <c:v>880</c:v>
                </c:pt>
                <c:pt idx="32">
                  <c:v>891</c:v>
                </c:pt>
                <c:pt idx="33">
                  <c:v>848</c:v>
                </c:pt>
                <c:pt idx="34">
                  <c:v>803</c:v>
                </c:pt>
                <c:pt idx="35">
                  <c:v>802</c:v>
                </c:pt>
                <c:pt idx="36">
                  <c:v>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39-48A4-86F7-532F7A9D5E12}"/>
            </c:ext>
          </c:extLst>
        </c:ser>
        <c:ser>
          <c:idx val="2"/>
          <c:order val="2"/>
          <c:tx>
            <c:strRef>
              <c:f>'Deals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11:$BF$11</c:f>
              <c:numCache>
                <c:formatCode>General</c:formatCode>
                <c:ptCount val="37"/>
                <c:pt idx="0">
                  <c:v>262</c:v>
                </c:pt>
                <c:pt idx="1">
                  <c:v>272</c:v>
                </c:pt>
                <c:pt idx="2">
                  <c:v>278</c:v>
                </c:pt>
                <c:pt idx="3">
                  <c:v>281</c:v>
                </c:pt>
                <c:pt idx="4">
                  <c:v>282</c:v>
                </c:pt>
                <c:pt idx="5">
                  <c:v>320</c:v>
                </c:pt>
                <c:pt idx="6">
                  <c:v>327</c:v>
                </c:pt>
                <c:pt idx="7">
                  <c:v>332</c:v>
                </c:pt>
                <c:pt idx="8">
                  <c:v>358</c:v>
                </c:pt>
                <c:pt idx="9">
                  <c:v>377</c:v>
                </c:pt>
                <c:pt idx="10">
                  <c:v>330</c:v>
                </c:pt>
                <c:pt idx="11">
                  <c:v>376</c:v>
                </c:pt>
                <c:pt idx="12">
                  <c:v>364</c:v>
                </c:pt>
                <c:pt idx="13">
                  <c:v>395</c:v>
                </c:pt>
                <c:pt idx="14">
                  <c:v>366</c:v>
                </c:pt>
                <c:pt idx="15">
                  <c:v>353</c:v>
                </c:pt>
                <c:pt idx="16">
                  <c:v>390</c:v>
                </c:pt>
                <c:pt idx="17">
                  <c:v>378</c:v>
                </c:pt>
                <c:pt idx="18">
                  <c:v>353</c:v>
                </c:pt>
                <c:pt idx="19">
                  <c:v>394</c:v>
                </c:pt>
                <c:pt idx="20">
                  <c:v>464</c:v>
                </c:pt>
                <c:pt idx="21">
                  <c:v>526</c:v>
                </c:pt>
                <c:pt idx="22">
                  <c:v>501</c:v>
                </c:pt>
                <c:pt idx="23">
                  <c:v>573</c:v>
                </c:pt>
                <c:pt idx="24">
                  <c:v>598</c:v>
                </c:pt>
                <c:pt idx="25">
                  <c:v>572</c:v>
                </c:pt>
                <c:pt idx="26">
                  <c:v>525</c:v>
                </c:pt>
                <c:pt idx="27">
                  <c:v>441</c:v>
                </c:pt>
                <c:pt idx="28">
                  <c:v>467</c:v>
                </c:pt>
                <c:pt idx="29">
                  <c:v>408</c:v>
                </c:pt>
                <c:pt idx="30">
                  <c:v>417</c:v>
                </c:pt>
                <c:pt idx="31">
                  <c:v>450</c:v>
                </c:pt>
                <c:pt idx="32">
                  <c:v>404</c:v>
                </c:pt>
                <c:pt idx="33">
                  <c:v>420</c:v>
                </c:pt>
                <c:pt idx="34">
                  <c:v>358</c:v>
                </c:pt>
                <c:pt idx="35">
                  <c:v>376</c:v>
                </c:pt>
                <c:pt idx="36">
                  <c:v>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39-48A4-86F7-532F7A9D5E12}"/>
            </c:ext>
          </c:extLst>
        </c:ser>
        <c:ser>
          <c:idx val="3"/>
          <c:order val="3"/>
          <c:tx>
            <c:strRef>
              <c:f>'Deals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12:$BF$12</c:f>
              <c:numCache>
                <c:formatCode>General</c:formatCode>
                <c:ptCount val="37"/>
                <c:pt idx="0">
                  <c:v>254</c:v>
                </c:pt>
                <c:pt idx="1">
                  <c:v>277</c:v>
                </c:pt>
                <c:pt idx="2">
                  <c:v>243</c:v>
                </c:pt>
                <c:pt idx="3">
                  <c:v>259</c:v>
                </c:pt>
                <c:pt idx="4">
                  <c:v>288</c:v>
                </c:pt>
                <c:pt idx="5">
                  <c:v>310</c:v>
                </c:pt>
                <c:pt idx="6">
                  <c:v>297</c:v>
                </c:pt>
                <c:pt idx="7">
                  <c:v>293</c:v>
                </c:pt>
                <c:pt idx="8">
                  <c:v>354</c:v>
                </c:pt>
                <c:pt idx="9">
                  <c:v>328</c:v>
                </c:pt>
                <c:pt idx="10">
                  <c:v>327</c:v>
                </c:pt>
                <c:pt idx="11">
                  <c:v>351</c:v>
                </c:pt>
                <c:pt idx="12">
                  <c:v>385</c:v>
                </c:pt>
                <c:pt idx="13">
                  <c:v>376</c:v>
                </c:pt>
                <c:pt idx="14">
                  <c:v>376</c:v>
                </c:pt>
                <c:pt idx="15">
                  <c:v>367</c:v>
                </c:pt>
                <c:pt idx="16">
                  <c:v>367</c:v>
                </c:pt>
                <c:pt idx="17">
                  <c:v>306</c:v>
                </c:pt>
                <c:pt idx="18">
                  <c:v>351</c:v>
                </c:pt>
                <c:pt idx="19">
                  <c:v>423</c:v>
                </c:pt>
                <c:pt idx="20">
                  <c:v>496</c:v>
                </c:pt>
                <c:pt idx="21">
                  <c:v>586</c:v>
                </c:pt>
                <c:pt idx="22">
                  <c:v>541</c:v>
                </c:pt>
                <c:pt idx="23">
                  <c:v>574</c:v>
                </c:pt>
                <c:pt idx="24">
                  <c:v>582</c:v>
                </c:pt>
                <c:pt idx="25">
                  <c:v>547</c:v>
                </c:pt>
                <c:pt idx="26">
                  <c:v>469</c:v>
                </c:pt>
                <c:pt idx="27">
                  <c:v>415</c:v>
                </c:pt>
                <c:pt idx="28">
                  <c:v>400</c:v>
                </c:pt>
                <c:pt idx="29">
                  <c:v>416</c:v>
                </c:pt>
                <c:pt idx="30">
                  <c:v>358</c:v>
                </c:pt>
                <c:pt idx="31">
                  <c:v>335</c:v>
                </c:pt>
                <c:pt idx="32">
                  <c:v>347</c:v>
                </c:pt>
                <c:pt idx="33">
                  <c:v>398</c:v>
                </c:pt>
                <c:pt idx="34">
                  <c:v>408</c:v>
                </c:pt>
                <c:pt idx="35">
                  <c:v>402</c:v>
                </c:pt>
                <c:pt idx="36">
                  <c:v>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39-48A4-86F7-532F7A9D5E12}"/>
            </c:ext>
          </c:extLst>
        </c:ser>
        <c:ser>
          <c:idx val="4"/>
          <c:order val="4"/>
          <c:tx>
            <c:strRef>
              <c:f>'Deals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13:$BF$13</c:f>
              <c:numCache>
                <c:formatCode>General</c:formatCode>
                <c:ptCount val="37"/>
                <c:pt idx="0">
                  <c:v>119</c:v>
                </c:pt>
                <c:pt idx="1">
                  <c:v>96</c:v>
                </c:pt>
                <c:pt idx="2">
                  <c:v>94</c:v>
                </c:pt>
                <c:pt idx="3">
                  <c:v>104</c:v>
                </c:pt>
                <c:pt idx="4">
                  <c:v>116</c:v>
                </c:pt>
                <c:pt idx="5">
                  <c:v>127</c:v>
                </c:pt>
                <c:pt idx="6">
                  <c:v>122</c:v>
                </c:pt>
                <c:pt idx="7">
                  <c:v>121</c:v>
                </c:pt>
                <c:pt idx="8">
                  <c:v>137</c:v>
                </c:pt>
                <c:pt idx="9">
                  <c:v>155</c:v>
                </c:pt>
                <c:pt idx="10">
                  <c:v>151</c:v>
                </c:pt>
                <c:pt idx="11">
                  <c:v>153</c:v>
                </c:pt>
                <c:pt idx="12">
                  <c:v>157</c:v>
                </c:pt>
                <c:pt idx="13">
                  <c:v>169</c:v>
                </c:pt>
                <c:pt idx="14">
                  <c:v>171</c:v>
                </c:pt>
                <c:pt idx="15">
                  <c:v>166</c:v>
                </c:pt>
                <c:pt idx="16">
                  <c:v>190</c:v>
                </c:pt>
                <c:pt idx="17">
                  <c:v>161</c:v>
                </c:pt>
                <c:pt idx="18">
                  <c:v>191</c:v>
                </c:pt>
                <c:pt idx="19">
                  <c:v>196</c:v>
                </c:pt>
                <c:pt idx="20">
                  <c:v>238</c:v>
                </c:pt>
                <c:pt idx="21">
                  <c:v>271</c:v>
                </c:pt>
                <c:pt idx="22">
                  <c:v>330</c:v>
                </c:pt>
                <c:pt idx="23">
                  <c:v>325</c:v>
                </c:pt>
                <c:pt idx="24">
                  <c:v>324</c:v>
                </c:pt>
                <c:pt idx="25">
                  <c:v>291</c:v>
                </c:pt>
                <c:pt idx="26">
                  <c:v>206</c:v>
                </c:pt>
                <c:pt idx="27">
                  <c:v>174</c:v>
                </c:pt>
                <c:pt idx="28">
                  <c:v>177</c:v>
                </c:pt>
                <c:pt idx="29">
                  <c:v>160</c:v>
                </c:pt>
                <c:pt idx="30">
                  <c:v>147</c:v>
                </c:pt>
                <c:pt idx="31">
                  <c:v>148</c:v>
                </c:pt>
                <c:pt idx="32">
                  <c:v>161</c:v>
                </c:pt>
                <c:pt idx="33">
                  <c:v>179</c:v>
                </c:pt>
                <c:pt idx="34">
                  <c:v>166</c:v>
                </c:pt>
                <c:pt idx="35">
                  <c:v>180</c:v>
                </c:pt>
                <c:pt idx="36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39-48A4-86F7-532F7A9D5E12}"/>
            </c:ext>
          </c:extLst>
        </c:ser>
        <c:ser>
          <c:idx val="5"/>
          <c:order val="5"/>
          <c:tx>
            <c:strRef>
              <c:f>'Deals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14:$BF$14</c:f>
              <c:numCache>
                <c:formatCode>General</c:formatCode>
                <c:ptCount val="37"/>
                <c:pt idx="0">
                  <c:v>81</c:v>
                </c:pt>
                <c:pt idx="1">
                  <c:v>68</c:v>
                </c:pt>
                <c:pt idx="2">
                  <c:v>63</c:v>
                </c:pt>
                <c:pt idx="3">
                  <c:v>50</c:v>
                </c:pt>
                <c:pt idx="4">
                  <c:v>71</c:v>
                </c:pt>
                <c:pt idx="5">
                  <c:v>91</c:v>
                </c:pt>
                <c:pt idx="6">
                  <c:v>88</c:v>
                </c:pt>
                <c:pt idx="7">
                  <c:v>83</c:v>
                </c:pt>
                <c:pt idx="8">
                  <c:v>133</c:v>
                </c:pt>
                <c:pt idx="9">
                  <c:v>137</c:v>
                </c:pt>
                <c:pt idx="10">
                  <c:v>146</c:v>
                </c:pt>
                <c:pt idx="11">
                  <c:v>141</c:v>
                </c:pt>
                <c:pt idx="12">
                  <c:v>152</c:v>
                </c:pt>
                <c:pt idx="13">
                  <c:v>156</c:v>
                </c:pt>
                <c:pt idx="14">
                  <c:v>162</c:v>
                </c:pt>
                <c:pt idx="15">
                  <c:v>136</c:v>
                </c:pt>
                <c:pt idx="16">
                  <c:v>149</c:v>
                </c:pt>
                <c:pt idx="17">
                  <c:v>175</c:v>
                </c:pt>
                <c:pt idx="18">
                  <c:v>224</c:v>
                </c:pt>
                <c:pt idx="19">
                  <c:v>222</c:v>
                </c:pt>
                <c:pt idx="20">
                  <c:v>370</c:v>
                </c:pt>
                <c:pt idx="21">
                  <c:v>409</c:v>
                </c:pt>
                <c:pt idx="22">
                  <c:v>397</c:v>
                </c:pt>
                <c:pt idx="23">
                  <c:v>415</c:v>
                </c:pt>
                <c:pt idx="24">
                  <c:v>391</c:v>
                </c:pt>
                <c:pt idx="25">
                  <c:v>296</c:v>
                </c:pt>
                <c:pt idx="26">
                  <c:v>203</c:v>
                </c:pt>
                <c:pt idx="27">
                  <c:v>174</c:v>
                </c:pt>
                <c:pt idx="28">
                  <c:v>149</c:v>
                </c:pt>
                <c:pt idx="29">
                  <c:v>154</c:v>
                </c:pt>
                <c:pt idx="30">
                  <c:v>156</c:v>
                </c:pt>
                <c:pt idx="31">
                  <c:v>126</c:v>
                </c:pt>
                <c:pt idx="32">
                  <c:v>181</c:v>
                </c:pt>
                <c:pt idx="33">
                  <c:v>175</c:v>
                </c:pt>
                <c:pt idx="34">
                  <c:v>196</c:v>
                </c:pt>
                <c:pt idx="35">
                  <c:v>190</c:v>
                </c:pt>
                <c:pt idx="36">
                  <c:v>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39-48A4-86F7-532F7A9D5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2.1746221593999639E-3"/>
                  <c:y val="0.2550521074571560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B6-4725-B832-F435923095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CVC Activity'!$D$8:$M$8</c:f>
              <c:numCache>
                <c:formatCode>"$"#,##0.0</c:formatCode>
                <c:ptCount val="10"/>
                <c:pt idx="0">
                  <c:v>41.110030854410994</c:v>
                </c:pt>
                <c:pt idx="1">
                  <c:v>38.65416386706503</c:v>
                </c:pt>
                <c:pt idx="2">
                  <c:v>73.371653110403955</c:v>
                </c:pt>
                <c:pt idx="3">
                  <c:v>67.928632786981893</c:v>
                </c:pt>
                <c:pt idx="4">
                  <c:v>89.576530601998101</c:v>
                </c:pt>
                <c:pt idx="5">
                  <c:v>178.45443300635208</c:v>
                </c:pt>
                <c:pt idx="6">
                  <c:v>110.84316300758793</c:v>
                </c:pt>
                <c:pt idx="7">
                  <c:v>84.321345489413901</c:v>
                </c:pt>
                <c:pt idx="8">
                  <c:v>120.32955968286704</c:v>
                </c:pt>
                <c:pt idx="9">
                  <c:v>65.509752538162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B6-4725-B832-F4359230953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04B6-4725-B832-F4359230953E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04B6-4725-B832-F4359230953E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4B6-4725-B832-F4359230953E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4B6-4725-B832-F4359230953E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4B6-4725-B832-F4359230953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04B6-4725-B832-F4359230953E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04B6-4725-B832-F4359230953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04B6-4725-B832-F4359230953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F-04B6-4725-B832-F4359230953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0-04B6-4725-B832-F4359230953E}"/>
              </c:ext>
            </c:extLst>
          </c:dPt>
          <c:dLbls>
            <c:dLbl>
              <c:idx val="8"/>
              <c:layout>
                <c:manualLayout>
                  <c:x val="-3.6120474067630748E-2"/>
                  <c:y val="-8.78033811949976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4B6-4725-B832-F435923095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CVC Activity'!$D$9:$M$9</c:f>
              <c:numCache>
                <c:formatCode>General</c:formatCode>
                <c:ptCount val="10"/>
                <c:pt idx="0">
                  <c:v>1904</c:v>
                </c:pt>
                <c:pt idx="1">
                  <c:v>2158</c:v>
                </c:pt>
                <c:pt idx="2">
                  <c:v>2466</c:v>
                </c:pt>
                <c:pt idx="3">
                  <c:v>2665</c:v>
                </c:pt>
                <c:pt idx="4">
                  <c:v>2775</c:v>
                </c:pt>
                <c:pt idx="5">
                  <c:v>4265</c:v>
                </c:pt>
                <c:pt idx="6">
                  <c:v>4008</c:v>
                </c:pt>
                <c:pt idx="7">
                  <c:v>2731</c:v>
                </c:pt>
                <c:pt idx="8">
                  <c:v>2605</c:v>
                </c:pt>
                <c:pt idx="9">
                  <c:v>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4B6-4725-B832-F4359230953E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4B6-4725-B832-F4359230953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04B6-4725-B832-F4359230953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04B6-4725-B832-F4359230953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04B6-4725-B832-F4359230953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04B6-4725-B832-F4359230953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04B6-4725-B832-F4359230953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04B6-4725-B832-F4359230953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04B6-4725-B832-F4359230953E}"/>
              </c:ext>
            </c:extLst>
          </c:dPt>
          <c:dPt>
            <c:idx val="8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A-04B6-4725-B832-F4359230953E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B-04B6-4725-B832-F4359230953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04B6-4725-B832-F4359230953E}"/>
              </c:ext>
            </c:extLst>
          </c:dPt>
          <c:dLbls>
            <c:delete val="1"/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CVC Activity'!$D$10:$M$10</c:f>
              <c:numCache>
                <c:formatCode>General</c:formatCode>
                <c:ptCount val="10"/>
                <c:pt idx="8">
                  <c:v>214</c:v>
                </c:pt>
                <c:pt idx="9">
                  <c:v>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04B6-4725-B832-F4359230953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731333826506715E-2"/>
          <c:y val="2.8252465515226605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F$7:$BD$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CVC Activity'!$AF$9:$BD$9</c:f>
              <c:numCache>
                <c:formatCode>"$"#,##0.0</c:formatCode>
                <c:ptCount val="25"/>
                <c:pt idx="0">
                  <c:v>18.346440979661008</c:v>
                </c:pt>
                <c:pt idx="1">
                  <c:v>18.736978990397006</c:v>
                </c:pt>
                <c:pt idx="2">
                  <c:v>16.668453159078002</c:v>
                </c:pt>
                <c:pt idx="3">
                  <c:v>14.176759657846006</c:v>
                </c:pt>
                <c:pt idx="4">
                  <c:v>18.545983401586998</c:v>
                </c:pt>
                <c:pt idx="5">
                  <c:v>19.351434848905019</c:v>
                </c:pt>
                <c:pt idx="6">
                  <c:v>27.731625939718956</c:v>
                </c:pt>
                <c:pt idx="7">
                  <c:v>23.947486411787004</c:v>
                </c:pt>
                <c:pt idx="8">
                  <c:v>37.044051968173953</c:v>
                </c:pt>
                <c:pt idx="9">
                  <c:v>43.136748106310002</c:v>
                </c:pt>
                <c:pt idx="10">
                  <c:v>46.729666356453031</c:v>
                </c:pt>
                <c:pt idx="11">
                  <c:v>51.543966575414935</c:v>
                </c:pt>
                <c:pt idx="12">
                  <c:v>38.689525217757961</c:v>
                </c:pt>
                <c:pt idx="13">
                  <c:v>33.406987292625992</c:v>
                </c:pt>
                <c:pt idx="14">
                  <c:v>20.965051779479005</c:v>
                </c:pt>
                <c:pt idx="15">
                  <c:v>17.781598717725011</c:v>
                </c:pt>
                <c:pt idx="16">
                  <c:v>34.976029245176974</c:v>
                </c:pt>
                <c:pt idx="17">
                  <c:v>15.147201579163005</c:v>
                </c:pt>
                <c:pt idx="18">
                  <c:v>17.960374862404979</c:v>
                </c:pt>
                <c:pt idx="19">
                  <c:v>16.23773980266899</c:v>
                </c:pt>
                <c:pt idx="20">
                  <c:v>23.383458708910027</c:v>
                </c:pt>
                <c:pt idx="21">
                  <c:v>27.632271717670982</c:v>
                </c:pt>
                <c:pt idx="22">
                  <c:v>21.811376942732</c:v>
                </c:pt>
                <c:pt idx="23">
                  <c:v>47.502452313554002</c:v>
                </c:pt>
                <c:pt idx="24">
                  <c:v>65.509752538162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1E-4E83-ACBB-EB2AC1ACF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F$7:$BD$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CVC Activity'!$AF$10:$BD$10</c:f>
              <c:numCache>
                <c:formatCode>General</c:formatCode>
                <c:ptCount val="25"/>
                <c:pt idx="0">
                  <c:v>717</c:v>
                </c:pt>
                <c:pt idx="1">
                  <c:v>688</c:v>
                </c:pt>
                <c:pt idx="2">
                  <c:v>659</c:v>
                </c:pt>
                <c:pt idx="3">
                  <c:v>601</c:v>
                </c:pt>
                <c:pt idx="4">
                  <c:v>719</c:v>
                </c:pt>
                <c:pt idx="5">
                  <c:v>621</c:v>
                </c:pt>
                <c:pt idx="6">
                  <c:v>701</c:v>
                </c:pt>
                <c:pt idx="7">
                  <c:v>734</c:v>
                </c:pt>
                <c:pt idx="8">
                  <c:v>961</c:v>
                </c:pt>
                <c:pt idx="9">
                  <c:v>1091</c:v>
                </c:pt>
                <c:pt idx="10">
                  <c:v>1102</c:v>
                </c:pt>
                <c:pt idx="11">
                  <c:v>1111</c:v>
                </c:pt>
                <c:pt idx="12">
                  <c:v>1219</c:v>
                </c:pt>
                <c:pt idx="13">
                  <c:v>1083</c:v>
                </c:pt>
                <c:pt idx="14">
                  <c:v>925</c:v>
                </c:pt>
                <c:pt idx="15">
                  <c:v>781</c:v>
                </c:pt>
                <c:pt idx="16">
                  <c:v>794</c:v>
                </c:pt>
                <c:pt idx="17">
                  <c:v>708</c:v>
                </c:pt>
                <c:pt idx="18">
                  <c:v>637</c:v>
                </c:pt>
                <c:pt idx="19">
                  <c:v>592</c:v>
                </c:pt>
                <c:pt idx="20">
                  <c:v>671</c:v>
                </c:pt>
                <c:pt idx="21">
                  <c:v>648</c:v>
                </c:pt>
                <c:pt idx="22">
                  <c:v>657</c:v>
                </c:pt>
                <c:pt idx="23">
                  <c:v>629</c:v>
                </c:pt>
                <c:pt idx="24">
                  <c:v>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1E-4E83-ACBB-EB2AC1ACF2DA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24C-4EAC-9326-F6819DB80153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24C-4EAC-9326-F6819DB80153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24C-4EAC-9326-F6819DB80153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24C-4EAC-9326-F6819DB80153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31E-4E83-ACBB-EB2AC1ACF2D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31E-4E83-ACBB-EB2AC1ACF2D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131E-4E83-ACBB-EB2AC1ACF2D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131E-4E83-ACBB-EB2AC1ACF2D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131E-4E83-ACBB-EB2AC1ACF2DA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131E-4E83-ACBB-EB2AC1ACF2DA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131E-4E83-ACBB-EB2AC1ACF2DA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131E-4E83-ACBB-EB2AC1ACF2DA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131E-4E83-ACBB-EB2AC1ACF2DA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131E-4E83-ACBB-EB2AC1ACF2DA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131E-4E83-ACBB-EB2AC1ACF2DA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131E-4E83-ACBB-EB2AC1ACF2DA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131E-4E83-ACBB-EB2AC1ACF2DA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131E-4E83-ACBB-EB2AC1ACF2DA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131E-4E83-ACBB-EB2AC1ACF2DA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131E-4E83-ACBB-EB2AC1ACF2DA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131E-4E83-ACBB-EB2AC1ACF2DA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3-131E-4E83-ACBB-EB2AC1ACF2DA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131E-4E83-ACBB-EB2AC1ACF2DA}"/>
              </c:ext>
            </c:extLst>
          </c:dPt>
          <c:dPt>
            <c:idx val="23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131E-4E83-ACBB-EB2AC1ACF2DA}"/>
              </c:ext>
            </c:extLst>
          </c:dPt>
          <c:cat>
            <c:multiLvlStrRef>
              <c:f>'CVC Activity'!$AF$7:$BD$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CVC Activity'!$AF$11:$BD$11</c:f>
              <c:numCache>
                <c:formatCode>General</c:formatCode>
                <c:ptCount val="25"/>
                <c:pt idx="21">
                  <c:v>15</c:v>
                </c:pt>
                <c:pt idx="22">
                  <c:v>67</c:v>
                </c:pt>
                <c:pt idx="23">
                  <c:v>132</c:v>
                </c:pt>
                <c:pt idx="24">
                  <c:v>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131E-4E83-ACBB-EB2AC1ACF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CA5-4B0C-B6B1-5D3089FE7074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A5-4B0C-B6B1-5D3089FE7074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A5-4B0C-B6B1-5D3089FE70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CVC Activity'!$D$41:$M$41</c:f>
              <c:numCache>
                <c:formatCode>0.0%</c:formatCode>
                <c:ptCount val="10"/>
                <c:pt idx="0">
                  <c:v>0.54720314955182714</c:v>
                </c:pt>
                <c:pt idx="1">
                  <c:v>0.47815113158524553</c:v>
                </c:pt>
                <c:pt idx="2">
                  <c:v>0.54035906997576566</c:v>
                </c:pt>
                <c:pt idx="3">
                  <c:v>0.47279162942050362</c:v>
                </c:pt>
                <c:pt idx="4">
                  <c:v>0.54325177165439753</c:v>
                </c:pt>
                <c:pt idx="5">
                  <c:v>0.5281085329719547</c:v>
                </c:pt>
                <c:pt idx="6">
                  <c:v>0.50290870483301153</c:v>
                </c:pt>
                <c:pt idx="7">
                  <c:v>0.56943551674523107</c:v>
                </c:pt>
                <c:pt idx="8">
                  <c:v>0.61077447055754497</c:v>
                </c:pt>
                <c:pt idx="9">
                  <c:v>0.7663266983463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A5-4B0C-B6B1-5D3089FE7074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CA5-4B0C-B6B1-5D3089FE7074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CA5-4B0C-B6B1-5D3089FE7074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A5-4B0C-B6B1-5D3089FE70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CVC Activity'!$D$42:$M$42</c:f>
              <c:numCache>
                <c:formatCode>0.0%</c:formatCode>
                <c:ptCount val="10"/>
                <c:pt idx="0">
                  <c:v>0.25570776255707761</c:v>
                </c:pt>
                <c:pt idx="1">
                  <c:v>0.25996867847247318</c:v>
                </c:pt>
                <c:pt idx="2">
                  <c:v>0.26329276105060856</c:v>
                </c:pt>
                <c:pt idx="3">
                  <c:v>0.25831152466802365</c:v>
                </c:pt>
                <c:pt idx="4">
                  <c:v>0.25804351869071973</c:v>
                </c:pt>
                <c:pt idx="5">
                  <c:v>0.27014187990879146</c:v>
                </c:pt>
                <c:pt idx="6">
                  <c:v>0.26917394224311619</c:v>
                </c:pt>
                <c:pt idx="7">
                  <c:v>0.2341994683131807</c:v>
                </c:pt>
                <c:pt idx="8">
                  <c:v>0.22636426833507126</c:v>
                </c:pt>
                <c:pt idx="9">
                  <c:v>0.230018587360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CA5-4B0C-B6B1-5D3089FE7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8:$N$8</c:f>
              <c:numCache>
                <c:formatCode>General</c:formatCode>
                <c:ptCount val="11"/>
                <c:pt idx="0">
                  <c:v>200</c:v>
                </c:pt>
                <c:pt idx="1">
                  <c:v>165</c:v>
                </c:pt>
                <c:pt idx="2">
                  <c:v>175</c:v>
                </c:pt>
                <c:pt idx="3">
                  <c:v>189</c:v>
                </c:pt>
                <c:pt idx="4">
                  <c:v>184</c:v>
                </c:pt>
                <c:pt idx="5">
                  <c:v>214</c:v>
                </c:pt>
                <c:pt idx="6">
                  <c:v>225</c:v>
                </c:pt>
                <c:pt idx="7">
                  <c:v>197</c:v>
                </c:pt>
                <c:pt idx="8">
                  <c:v>111</c:v>
                </c:pt>
                <c:pt idx="9">
                  <c:v>97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7A-4CC7-901B-BCD9779F9DAF}"/>
            </c:ext>
          </c:extLst>
        </c:ser>
        <c:ser>
          <c:idx val="1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9:$N$9</c:f>
              <c:numCache>
                <c:formatCode>General</c:formatCode>
                <c:ptCount val="11"/>
                <c:pt idx="0">
                  <c:v>533</c:v>
                </c:pt>
                <c:pt idx="1">
                  <c:v>509</c:v>
                </c:pt>
                <c:pt idx="2">
                  <c:v>581</c:v>
                </c:pt>
                <c:pt idx="3">
                  <c:v>611</c:v>
                </c:pt>
                <c:pt idx="4">
                  <c:v>648</c:v>
                </c:pt>
                <c:pt idx="5">
                  <c:v>651</c:v>
                </c:pt>
                <c:pt idx="6">
                  <c:v>987</c:v>
                </c:pt>
                <c:pt idx="7">
                  <c:v>901</c:v>
                </c:pt>
                <c:pt idx="8">
                  <c:v>619</c:v>
                </c:pt>
                <c:pt idx="9">
                  <c:v>484</c:v>
                </c:pt>
                <c:pt idx="10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7A-4CC7-901B-BCD9779F9DAF}"/>
            </c:ext>
          </c:extLst>
        </c:ser>
        <c:ser>
          <c:idx val="2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10:$N$10</c:f>
              <c:numCache>
                <c:formatCode>General</c:formatCode>
                <c:ptCount val="11"/>
                <c:pt idx="0">
                  <c:v>249</c:v>
                </c:pt>
                <c:pt idx="1">
                  <c:v>296</c:v>
                </c:pt>
                <c:pt idx="2">
                  <c:v>324</c:v>
                </c:pt>
                <c:pt idx="3">
                  <c:v>410</c:v>
                </c:pt>
                <c:pt idx="4">
                  <c:v>352</c:v>
                </c:pt>
                <c:pt idx="5">
                  <c:v>383</c:v>
                </c:pt>
                <c:pt idx="6">
                  <c:v>535</c:v>
                </c:pt>
                <c:pt idx="7">
                  <c:v>647</c:v>
                </c:pt>
                <c:pt idx="8">
                  <c:v>446</c:v>
                </c:pt>
                <c:pt idx="9">
                  <c:v>331</c:v>
                </c:pt>
                <c:pt idx="1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7A-4CC7-901B-BCD9779F9DAF}"/>
            </c:ext>
          </c:extLst>
        </c:ser>
        <c:ser>
          <c:idx val="3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11:$N$11</c:f>
              <c:numCache>
                <c:formatCode>General</c:formatCode>
                <c:ptCount val="11"/>
                <c:pt idx="0">
                  <c:v>370</c:v>
                </c:pt>
                <c:pt idx="1">
                  <c:v>394</c:v>
                </c:pt>
                <c:pt idx="2">
                  <c:v>438</c:v>
                </c:pt>
                <c:pt idx="3">
                  <c:v>474</c:v>
                </c:pt>
                <c:pt idx="4">
                  <c:v>553</c:v>
                </c:pt>
                <c:pt idx="5">
                  <c:v>501</c:v>
                </c:pt>
                <c:pt idx="6">
                  <c:v>770</c:v>
                </c:pt>
                <c:pt idx="7">
                  <c:v>720</c:v>
                </c:pt>
                <c:pt idx="8">
                  <c:v>525</c:v>
                </c:pt>
                <c:pt idx="9">
                  <c:v>517</c:v>
                </c:pt>
                <c:pt idx="10">
                  <c:v>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7A-4CC7-901B-BCD9779F9DAF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12:$N$12</c:f>
              <c:numCache>
                <c:formatCode>General</c:formatCode>
                <c:ptCount val="11"/>
                <c:pt idx="0">
                  <c:v>221</c:v>
                </c:pt>
                <c:pt idx="1">
                  <c:v>203</c:v>
                </c:pt>
                <c:pt idx="2">
                  <c:v>237</c:v>
                </c:pt>
                <c:pt idx="3">
                  <c:v>255</c:v>
                </c:pt>
                <c:pt idx="4">
                  <c:v>320</c:v>
                </c:pt>
                <c:pt idx="5">
                  <c:v>321</c:v>
                </c:pt>
                <c:pt idx="6">
                  <c:v>484</c:v>
                </c:pt>
                <c:pt idx="7">
                  <c:v>432</c:v>
                </c:pt>
                <c:pt idx="8">
                  <c:v>268</c:v>
                </c:pt>
                <c:pt idx="9">
                  <c:v>293</c:v>
                </c:pt>
                <c:pt idx="10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7A-4CC7-901B-BCD9779F9DAF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13:$N$13</c:f>
              <c:numCache>
                <c:formatCode>General</c:formatCode>
                <c:ptCount val="11"/>
                <c:pt idx="0">
                  <c:v>160</c:v>
                </c:pt>
                <c:pt idx="1">
                  <c:v>139</c:v>
                </c:pt>
                <c:pt idx="2">
                  <c:v>182</c:v>
                </c:pt>
                <c:pt idx="3">
                  <c:v>291</c:v>
                </c:pt>
                <c:pt idx="4">
                  <c:v>323</c:v>
                </c:pt>
                <c:pt idx="5">
                  <c:v>430</c:v>
                </c:pt>
                <c:pt idx="6">
                  <c:v>842</c:v>
                </c:pt>
                <c:pt idx="7">
                  <c:v>566</c:v>
                </c:pt>
                <c:pt idx="8">
                  <c:v>307</c:v>
                </c:pt>
                <c:pt idx="9">
                  <c:v>405</c:v>
                </c:pt>
                <c:pt idx="10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7A-4CC7-901B-BCD9779F9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46:$N$46</c:f>
              <c:numCache>
                <c:formatCode>"$"#,##0.0</c:formatCode>
                <c:ptCount val="11"/>
                <c:pt idx="0">
                  <c:v>8.8739121561000014E-2</c:v>
                </c:pt>
                <c:pt idx="1">
                  <c:v>7.6975047471999958E-2</c:v>
                </c:pt>
                <c:pt idx="2">
                  <c:v>8.4509737478000002E-2</c:v>
                </c:pt>
                <c:pt idx="3">
                  <c:v>8.5461872102999992E-2</c:v>
                </c:pt>
                <c:pt idx="4">
                  <c:v>9.2976200491999991E-2</c:v>
                </c:pt>
                <c:pt idx="5">
                  <c:v>8.9536770131000032E-2</c:v>
                </c:pt>
                <c:pt idx="6">
                  <c:v>9.6497734967999918E-2</c:v>
                </c:pt>
                <c:pt idx="7">
                  <c:v>8.3469123478000035E-2</c:v>
                </c:pt>
                <c:pt idx="8">
                  <c:v>4.8942464859999993E-2</c:v>
                </c:pt>
                <c:pt idx="9">
                  <c:v>3.941396113900001E-2</c:v>
                </c:pt>
                <c:pt idx="10">
                  <c:v>2.44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AE-4CD2-9DB6-4C0B3B252686}"/>
            </c:ext>
          </c:extLst>
        </c:ser>
        <c:ser>
          <c:idx val="1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47:$N$47</c:f>
              <c:numCache>
                <c:formatCode>"$"#,##0.0</c:formatCode>
                <c:ptCount val="11"/>
                <c:pt idx="0">
                  <c:v>1.3145833716749999</c:v>
                </c:pt>
                <c:pt idx="1">
                  <c:v>1.3175586682400002</c:v>
                </c:pt>
                <c:pt idx="2">
                  <c:v>1.4956150184960006</c:v>
                </c:pt>
                <c:pt idx="3">
                  <c:v>1.6456781094569994</c:v>
                </c:pt>
                <c:pt idx="4">
                  <c:v>1.7295820895379996</c:v>
                </c:pt>
                <c:pt idx="5">
                  <c:v>1.7477298103089982</c:v>
                </c:pt>
                <c:pt idx="6">
                  <c:v>2.6377780504259971</c:v>
                </c:pt>
                <c:pt idx="7">
                  <c:v>2.4938209734559953</c:v>
                </c:pt>
                <c:pt idx="8">
                  <c:v>1.733834575810999</c:v>
                </c:pt>
                <c:pt idx="9">
                  <c:v>1.3843831179199999</c:v>
                </c:pt>
                <c:pt idx="10">
                  <c:v>0.224684260512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AE-4CD2-9DB6-4C0B3B252686}"/>
            </c:ext>
          </c:extLst>
        </c:ser>
        <c:ser>
          <c:idx val="2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48:$N$48</c:f>
              <c:numCache>
                <c:formatCode>"$"#,##0.0</c:formatCode>
                <c:ptCount val="11"/>
                <c:pt idx="0">
                  <c:v>1.7171173066480014</c:v>
                </c:pt>
                <c:pt idx="1">
                  <c:v>2.0521160689790015</c:v>
                </c:pt>
                <c:pt idx="2">
                  <c:v>2.2359038674309999</c:v>
                </c:pt>
                <c:pt idx="3">
                  <c:v>2.9388354145839997</c:v>
                </c:pt>
                <c:pt idx="4">
                  <c:v>2.4567415946719993</c:v>
                </c:pt>
                <c:pt idx="5">
                  <c:v>2.7032068731879986</c:v>
                </c:pt>
                <c:pt idx="6">
                  <c:v>3.7475209738379984</c:v>
                </c:pt>
                <c:pt idx="7">
                  <c:v>4.503784027973996</c:v>
                </c:pt>
                <c:pt idx="8">
                  <c:v>3.0599694913530007</c:v>
                </c:pt>
                <c:pt idx="9">
                  <c:v>2.3111143533380014</c:v>
                </c:pt>
                <c:pt idx="10">
                  <c:v>0.456003333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AE-4CD2-9DB6-4C0B3B252686}"/>
            </c:ext>
          </c:extLst>
        </c:ser>
        <c:ser>
          <c:idx val="3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49:$N$49</c:f>
              <c:numCache>
                <c:formatCode>"$"#,##0.0</c:formatCode>
                <c:ptCount val="11"/>
                <c:pt idx="0">
                  <c:v>5.8269139187800016</c:v>
                </c:pt>
                <c:pt idx="1">
                  <c:v>6.1248162980600016</c:v>
                </c:pt>
                <c:pt idx="2">
                  <c:v>6.7222611897399975</c:v>
                </c:pt>
                <c:pt idx="3">
                  <c:v>7.4335339253099972</c:v>
                </c:pt>
                <c:pt idx="4">
                  <c:v>8.7058231953299963</c:v>
                </c:pt>
                <c:pt idx="5">
                  <c:v>7.848613356999997</c:v>
                </c:pt>
                <c:pt idx="6">
                  <c:v>12.337195628119991</c:v>
                </c:pt>
                <c:pt idx="7">
                  <c:v>11.411301621470006</c:v>
                </c:pt>
                <c:pt idx="8">
                  <c:v>8.4406984696800045</c:v>
                </c:pt>
                <c:pt idx="9">
                  <c:v>8.0052516144500068</c:v>
                </c:pt>
                <c:pt idx="10">
                  <c:v>1.6752094663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AE-4CD2-9DB6-4C0B3B252686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50:$N$50</c:f>
              <c:numCache>
                <c:formatCode>"$"#,##0.0</c:formatCode>
                <c:ptCount val="11"/>
                <c:pt idx="0">
                  <c:v>7.6326688153699997</c:v>
                </c:pt>
                <c:pt idx="1">
                  <c:v>7.0116226067100023</c:v>
                </c:pt>
                <c:pt idx="2">
                  <c:v>7.9633651171799986</c:v>
                </c:pt>
                <c:pt idx="3">
                  <c:v>8.5850005449500006</c:v>
                </c:pt>
                <c:pt idx="4">
                  <c:v>11.086327396140005</c:v>
                </c:pt>
                <c:pt idx="5">
                  <c:v>11.034340844200004</c:v>
                </c:pt>
                <c:pt idx="6">
                  <c:v>17.04649677750999</c:v>
                </c:pt>
                <c:pt idx="7">
                  <c:v>14.840269270510001</c:v>
                </c:pt>
                <c:pt idx="8">
                  <c:v>9.0691354797099972</c:v>
                </c:pt>
                <c:pt idx="9">
                  <c:v>10.209098696210006</c:v>
                </c:pt>
                <c:pt idx="10">
                  <c:v>2.238200473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AE-4CD2-9DB6-4C0B3B252686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x Size'!$D$51:$N$51</c:f>
              <c:numCache>
                <c:formatCode>"$"#,##0.0</c:formatCode>
                <c:ptCount val="11"/>
                <c:pt idx="0">
                  <c:v>25.067128700999984</c:v>
                </c:pt>
                <c:pt idx="1">
                  <c:v>24.52694216495</c:v>
                </c:pt>
                <c:pt idx="2">
                  <c:v>20.152508936740009</c:v>
                </c:pt>
                <c:pt idx="3">
                  <c:v>52.683143244</c:v>
                </c:pt>
                <c:pt idx="4">
                  <c:v>43.857182310810011</c:v>
                </c:pt>
                <c:pt idx="5">
                  <c:v>66.153102947169984</c:v>
                </c:pt>
                <c:pt idx="6">
                  <c:v>145.98894384149008</c:v>
                </c:pt>
                <c:pt idx="7">
                  <c:v>77.510517990700066</c:v>
                </c:pt>
                <c:pt idx="8">
                  <c:v>61.968765008000027</c:v>
                </c:pt>
                <c:pt idx="9">
                  <c:v>98.380297939810049</c:v>
                </c:pt>
                <c:pt idx="10">
                  <c:v>60.9132050053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AE-4CD2-9DB6-4C0B3B252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9:$BF$9</c:f>
              <c:numCache>
                <c:formatCode>General</c:formatCode>
                <c:ptCount val="37"/>
                <c:pt idx="0">
                  <c:v>52</c:v>
                </c:pt>
                <c:pt idx="1">
                  <c:v>38</c:v>
                </c:pt>
                <c:pt idx="2">
                  <c:v>40</c:v>
                </c:pt>
                <c:pt idx="3">
                  <c:v>35</c:v>
                </c:pt>
                <c:pt idx="4">
                  <c:v>46</c:v>
                </c:pt>
                <c:pt idx="5">
                  <c:v>42</c:v>
                </c:pt>
                <c:pt idx="6">
                  <c:v>49</c:v>
                </c:pt>
                <c:pt idx="7">
                  <c:v>38</c:v>
                </c:pt>
                <c:pt idx="8">
                  <c:v>51</c:v>
                </c:pt>
                <c:pt idx="9">
                  <c:v>46</c:v>
                </c:pt>
                <c:pt idx="10">
                  <c:v>41</c:v>
                </c:pt>
                <c:pt idx="11">
                  <c:v>51</c:v>
                </c:pt>
                <c:pt idx="12">
                  <c:v>42</c:v>
                </c:pt>
                <c:pt idx="13">
                  <c:v>46</c:v>
                </c:pt>
                <c:pt idx="14">
                  <c:v>46</c:v>
                </c:pt>
                <c:pt idx="15">
                  <c:v>50</c:v>
                </c:pt>
                <c:pt idx="16">
                  <c:v>53</c:v>
                </c:pt>
                <c:pt idx="17">
                  <c:v>49</c:v>
                </c:pt>
                <c:pt idx="18">
                  <c:v>57</c:v>
                </c:pt>
                <c:pt idx="19">
                  <c:v>55</c:v>
                </c:pt>
                <c:pt idx="20">
                  <c:v>51</c:v>
                </c:pt>
                <c:pt idx="21">
                  <c:v>56</c:v>
                </c:pt>
                <c:pt idx="22">
                  <c:v>71</c:v>
                </c:pt>
                <c:pt idx="23">
                  <c:v>47</c:v>
                </c:pt>
                <c:pt idx="24">
                  <c:v>58</c:v>
                </c:pt>
                <c:pt idx="25">
                  <c:v>50</c:v>
                </c:pt>
                <c:pt idx="26">
                  <c:v>41</c:v>
                </c:pt>
                <c:pt idx="27">
                  <c:v>48</c:v>
                </c:pt>
                <c:pt idx="28">
                  <c:v>32</c:v>
                </c:pt>
                <c:pt idx="29">
                  <c:v>27</c:v>
                </c:pt>
                <c:pt idx="30">
                  <c:v>23</c:v>
                </c:pt>
                <c:pt idx="31">
                  <c:v>29</c:v>
                </c:pt>
                <c:pt idx="32">
                  <c:v>22</c:v>
                </c:pt>
                <c:pt idx="33">
                  <c:v>26</c:v>
                </c:pt>
                <c:pt idx="34">
                  <c:v>23</c:v>
                </c:pt>
                <c:pt idx="35">
                  <c:v>26</c:v>
                </c:pt>
                <c:pt idx="36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8F-4F9C-BEDB-897DC356D668}"/>
            </c:ext>
          </c:extLst>
        </c:ser>
        <c:ser>
          <c:idx val="1"/>
          <c:order val="1"/>
          <c:tx>
            <c:strRef>
              <c:f>'CVC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10:$BF$10</c:f>
              <c:numCache>
                <c:formatCode>General</c:formatCode>
                <c:ptCount val="37"/>
                <c:pt idx="0">
                  <c:v>147</c:v>
                </c:pt>
                <c:pt idx="1">
                  <c:v>116</c:v>
                </c:pt>
                <c:pt idx="2">
                  <c:v>130</c:v>
                </c:pt>
                <c:pt idx="3">
                  <c:v>116</c:v>
                </c:pt>
                <c:pt idx="4">
                  <c:v>165</c:v>
                </c:pt>
                <c:pt idx="5">
                  <c:v>132</c:v>
                </c:pt>
                <c:pt idx="6">
                  <c:v>145</c:v>
                </c:pt>
                <c:pt idx="7">
                  <c:v>139</c:v>
                </c:pt>
                <c:pt idx="8">
                  <c:v>138</c:v>
                </c:pt>
                <c:pt idx="9">
                  <c:v>170</c:v>
                </c:pt>
                <c:pt idx="10">
                  <c:v>153</c:v>
                </c:pt>
                <c:pt idx="11">
                  <c:v>150</c:v>
                </c:pt>
                <c:pt idx="12">
                  <c:v>175</c:v>
                </c:pt>
                <c:pt idx="13">
                  <c:v>172</c:v>
                </c:pt>
                <c:pt idx="14">
                  <c:v>150</c:v>
                </c:pt>
                <c:pt idx="15">
                  <c:v>151</c:v>
                </c:pt>
                <c:pt idx="16">
                  <c:v>174</c:v>
                </c:pt>
                <c:pt idx="17">
                  <c:v>146</c:v>
                </c:pt>
                <c:pt idx="18">
                  <c:v>145</c:v>
                </c:pt>
                <c:pt idx="19">
                  <c:v>186</c:v>
                </c:pt>
                <c:pt idx="20">
                  <c:v>229</c:v>
                </c:pt>
                <c:pt idx="21">
                  <c:v>243</c:v>
                </c:pt>
                <c:pt idx="22">
                  <c:v>246</c:v>
                </c:pt>
                <c:pt idx="23">
                  <c:v>269</c:v>
                </c:pt>
                <c:pt idx="24">
                  <c:v>247</c:v>
                </c:pt>
                <c:pt idx="25">
                  <c:v>245</c:v>
                </c:pt>
                <c:pt idx="26">
                  <c:v>218</c:v>
                </c:pt>
                <c:pt idx="27">
                  <c:v>191</c:v>
                </c:pt>
                <c:pt idx="28">
                  <c:v>173</c:v>
                </c:pt>
                <c:pt idx="29">
                  <c:v>185</c:v>
                </c:pt>
                <c:pt idx="30">
                  <c:v>133</c:v>
                </c:pt>
                <c:pt idx="31">
                  <c:v>128</c:v>
                </c:pt>
                <c:pt idx="32">
                  <c:v>130</c:v>
                </c:pt>
                <c:pt idx="33">
                  <c:v>115</c:v>
                </c:pt>
                <c:pt idx="34">
                  <c:v>126</c:v>
                </c:pt>
                <c:pt idx="35">
                  <c:v>113</c:v>
                </c:pt>
                <c:pt idx="36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8F-4F9C-BEDB-897DC356D668}"/>
            </c:ext>
          </c:extLst>
        </c:ser>
        <c:ser>
          <c:idx val="2"/>
          <c:order val="2"/>
          <c:tx>
            <c:strRef>
              <c:f>'CVC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11:$BF$11</c:f>
              <c:numCache>
                <c:formatCode>General</c:formatCode>
                <c:ptCount val="37"/>
                <c:pt idx="0">
                  <c:v>67</c:v>
                </c:pt>
                <c:pt idx="1">
                  <c:v>71</c:v>
                </c:pt>
                <c:pt idx="2">
                  <c:v>89</c:v>
                </c:pt>
                <c:pt idx="3">
                  <c:v>69</c:v>
                </c:pt>
                <c:pt idx="4">
                  <c:v>73</c:v>
                </c:pt>
                <c:pt idx="5">
                  <c:v>88</c:v>
                </c:pt>
                <c:pt idx="6">
                  <c:v>77</c:v>
                </c:pt>
                <c:pt idx="7">
                  <c:v>86</c:v>
                </c:pt>
                <c:pt idx="8">
                  <c:v>90</c:v>
                </c:pt>
                <c:pt idx="9">
                  <c:v>114</c:v>
                </c:pt>
                <c:pt idx="10">
                  <c:v>110</c:v>
                </c:pt>
                <c:pt idx="11">
                  <c:v>96</c:v>
                </c:pt>
                <c:pt idx="12">
                  <c:v>83</c:v>
                </c:pt>
                <c:pt idx="13">
                  <c:v>98</c:v>
                </c:pt>
                <c:pt idx="14">
                  <c:v>95</c:v>
                </c:pt>
                <c:pt idx="15">
                  <c:v>76</c:v>
                </c:pt>
                <c:pt idx="16">
                  <c:v>102</c:v>
                </c:pt>
                <c:pt idx="17">
                  <c:v>106</c:v>
                </c:pt>
                <c:pt idx="18">
                  <c:v>86</c:v>
                </c:pt>
                <c:pt idx="19">
                  <c:v>89</c:v>
                </c:pt>
                <c:pt idx="20">
                  <c:v>116</c:v>
                </c:pt>
                <c:pt idx="21">
                  <c:v>140</c:v>
                </c:pt>
                <c:pt idx="22">
                  <c:v>135</c:v>
                </c:pt>
                <c:pt idx="23">
                  <c:v>144</c:v>
                </c:pt>
                <c:pt idx="24">
                  <c:v>183</c:v>
                </c:pt>
                <c:pt idx="25">
                  <c:v>189</c:v>
                </c:pt>
                <c:pt idx="26">
                  <c:v>149</c:v>
                </c:pt>
                <c:pt idx="27">
                  <c:v>126</c:v>
                </c:pt>
                <c:pt idx="28">
                  <c:v>129</c:v>
                </c:pt>
                <c:pt idx="29">
                  <c:v>106</c:v>
                </c:pt>
                <c:pt idx="30">
                  <c:v>107</c:v>
                </c:pt>
                <c:pt idx="31">
                  <c:v>104</c:v>
                </c:pt>
                <c:pt idx="32">
                  <c:v>81</c:v>
                </c:pt>
                <c:pt idx="33">
                  <c:v>93</c:v>
                </c:pt>
                <c:pt idx="34">
                  <c:v>84</c:v>
                </c:pt>
                <c:pt idx="35">
                  <c:v>73</c:v>
                </c:pt>
                <c:pt idx="36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8F-4F9C-BEDB-897DC356D668}"/>
            </c:ext>
          </c:extLst>
        </c:ser>
        <c:ser>
          <c:idx val="3"/>
          <c:order val="3"/>
          <c:tx>
            <c:strRef>
              <c:f>'CVC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12:$BF$12</c:f>
              <c:numCache>
                <c:formatCode>General</c:formatCode>
                <c:ptCount val="37"/>
                <c:pt idx="0">
                  <c:v>111</c:v>
                </c:pt>
                <c:pt idx="1">
                  <c:v>111</c:v>
                </c:pt>
                <c:pt idx="2">
                  <c:v>82</c:v>
                </c:pt>
                <c:pt idx="3">
                  <c:v>90</c:v>
                </c:pt>
                <c:pt idx="4">
                  <c:v>117</c:v>
                </c:pt>
                <c:pt idx="5">
                  <c:v>130</c:v>
                </c:pt>
                <c:pt idx="6">
                  <c:v>95</c:v>
                </c:pt>
                <c:pt idx="7">
                  <c:v>96</c:v>
                </c:pt>
                <c:pt idx="8">
                  <c:v>115</c:v>
                </c:pt>
                <c:pt idx="9">
                  <c:v>119</c:v>
                </c:pt>
                <c:pt idx="10">
                  <c:v>135</c:v>
                </c:pt>
                <c:pt idx="11">
                  <c:v>105</c:v>
                </c:pt>
                <c:pt idx="12">
                  <c:v>149</c:v>
                </c:pt>
                <c:pt idx="13">
                  <c:v>140</c:v>
                </c:pt>
                <c:pt idx="14">
                  <c:v>130</c:v>
                </c:pt>
                <c:pt idx="15">
                  <c:v>134</c:v>
                </c:pt>
                <c:pt idx="16">
                  <c:v>135</c:v>
                </c:pt>
                <c:pt idx="17">
                  <c:v>98</c:v>
                </c:pt>
                <c:pt idx="18">
                  <c:v>131</c:v>
                </c:pt>
                <c:pt idx="19">
                  <c:v>137</c:v>
                </c:pt>
                <c:pt idx="20">
                  <c:v>171</c:v>
                </c:pt>
                <c:pt idx="21">
                  <c:v>221</c:v>
                </c:pt>
                <c:pt idx="22">
                  <c:v>184</c:v>
                </c:pt>
                <c:pt idx="23">
                  <c:v>194</c:v>
                </c:pt>
                <c:pt idx="24">
                  <c:v>195</c:v>
                </c:pt>
                <c:pt idx="25">
                  <c:v>206</c:v>
                </c:pt>
                <c:pt idx="26">
                  <c:v>188</c:v>
                </c:pt>
                <c:pt idx="27">
                  <c:v>131</c:v>
                </c:pt>
                <c:pt idx="28">
                  <c:v>145</c:v>
                </c:pt>
                <c:pt idx="29">
                  <c:v>140</c:v>
                </c:pt>
                <c:pt idx="30">
                  <c:v>128</c:v>
                </c:pt>
                <c:pt idx="31">
                  <c:v>112</c:v>
                </c:pt>
                <c:pt idx="32">
                  <c:v>120</c:v>
                </c:pt>
                <c:pt idx="33">
                  <c:v>126</c:v>
                </c:pt>
                <c:pt idx="34">
                  <c:v>129</c:v>
                </c:pt>
                <c:pt idx="35">
                  <c:v>142</c:v>
                </c:pt>
                <c:pt idx="36">
                  <c:v>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8F-4F9C-BEDB-897DC356D668}"/>
            </c:ext>
          </c:extLst>
        </c:ser>
        <c:ser>
          <c:idx val="4"/>
          <c:order val="4"/>
          <c:tx>
            <c:strRef>
              <c:f>'CVC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13:$BF$13</c:f>
              <c:numCache>
                <c:formatCode>General</c:formatCode>
                <c:ptCount val="37"/>
                <c:pt idx="0">
                  <c:v>61</c:v>
                </c:pt>
                <c:pt idx="1">
                  <c:v>49</c:v>
                </c:pt>
                <c:pt idx="2">
                  <c:v>46</c:v>
                </c:pt>
                <c:pt idx="3">
                  <c:v>47</c:v>
                </c:pt>
                <c:pt idx="4">
                  <c:v>47</c:v>
                </c:pt>
                <c:pt idx="5">
                  <c:v>65</c:v>
                </c:pt>
                <c:pt idx="6">
                  <c:v>65</c:v>
                </c:pt>
                <c:pt idx="7">
                  <c:v>60</c:v>
                </c:pt>
                <c:pt idx="8">
                  <c:v>58</c:v>
                </c:pt>
                <c:pt idx="9">
                  <c:v>70</c:v>
                </c:pt>
                <c:pt idx="10">
                  <c:v>64</c:v>
                </c:pt>
                <c:pt idx="11">
                  <c:v>63</c:v>
                </c:pt>
                <c:pt idx="12">
                  <c:v>80</c:v>
                </c:pt>
                <c:pt idx="13">
                  <c:v>90</c:v>
                </c:pt>
                <c:pt idx="14">
                  <c:v>84</c:v>
                </c:pt>
                <c:pt idx="15">
                  <c:v>66</c:v>
                </c:pt>
                <c:pt idx="16">
                  <c:v>83</c:v>
                </c:pt>
                <c:pt idx="17">
                  <c:v>74</c:v>
                </c:pt>
                <c:pt idx="18">
                  <c:v>88</c:v>
                </c:pt>
                <c:pt idx="19">
                  <c:v>76</c:v>
                </c:pt>
                <c:pt idx="20">
                  <c:v>95</c:v>
                </c:pt>
                <c:pt idx="21">
                  <c:v>106</c:v>
                </c:pt>
                <c:pt idx="22">
                  <c:v>153</c:v>
                </c:pt>
                <c:pt idx="23">
                  <c:v>130</c:v>
                </c:pt>
                <c:pt idx="24">
                  <c:v>143</c:v>
                </c:pt>
                <c:pt idx="25">
                  <c:v>122</c:v>
                </c:pt>
                <c:pt idx="26">
                  <c:v>94</c:v>
                </c:pt>
                <c:pt idx="27">
                  <c:v>73</c:v>
                </c:pt>
                <c:pt idx="28">
                  <c:v>85</c:v>
                </c:pt>
                <c:pt idx="29">
                  <c:v>65</c:v>
                </c:pt>
                <c:pt idx="30">
                  <c:v>61</c:v>
                </c:pt>
                <c:pt idx="31">
                  <c:v>57</c:v>
                </c:pt>
                <c:pt idx="32">
                  <c:v>69</c:v>
                </c:pt>
                <c:pt idx="33">
                  <c:v>76</c:v>
                </c:pt>
                <c:pt idx="34">
                  <c:v>82</c:v>
                </c:pt>
                <c:pt idx="35">
                  <c:v>66</c:v>
                </c:pt>
                <c:pt idx="36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8F-4F9C-BEDB-897DC356D668}"/>
            </c:ext>
          </c:extLst>
        </c:ser>
        <c:ser>
          <c:idx val="5"/>
          <c:order val="5"/>
          <c:tx>
            <c:strRef>
              <c:f>'CVC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14:$BF$14</c:f>
              <c:numCache>
                <c:formatCode>General</c:formatCode>
                <c:ptCount val="37"/>
                <c:pt idx="0">
                  <c:v>49</c:v>
                </c:pt>
                <c:pt idx="1">
                  <c:v>30</c:v>
                </c:pt>
                <c:pt idx="2">
                  <c:v>35</c:v>
                </c:pt>
                <c:pt idx="3">
                  <c:v>25</c:v>
                </c:pt>
                <c:pt idx="4">
                  <c:v>34</c:v>
                </c:pt>
                <c:pt idx="5">
                  <c:v>50</c:v>
                </c:pt>
                <c:pt idx="6">
                  <c:v>49</c:v>
                </c:pt>
                <c:pt idx="7">
                  <c:v>49</c:v>
                </c:pt>
                <c:pt idx="8">
                  <c:v>58</c:v>
                </c:pt>
                <c:pt idx="9">
                  <c:v>86</c:v>
                </c:pt>
                <c:pt idx="10">
                  <c:v>84</c:v>
                </c:pt>
                <c:pt idx="11">
                  <c:v>63</c:v>
                </c:pt>
                <c:pt idx="12">
                  <c:v>88</c:v>
                </c:pt>
                <c:pt idx="13">
                  <c:v>85</c:v>
                </c:pt>
                <c:pt idx="14">
                  <c:v>86</c:v>
                </c:pt>
                <c:pt idx="15">
                  <c:v>64</c:v>
                </c:pt>
                <c:pt idx="16">
                  <c:v>82</c:v>
                </c:pt>
                <c:pt idx="17">
                  <c:v>94</c:v>
                </c:pt>
                <c:pt idx="18">
                  <c:v>125</c:v>
                </c:pt>
                <c:pt idx="19">
                  <c:v>129</c:v>
                </c:pt>
                <c:pt idx="20">
                  <c:v>176</c:v>
                </c:pt>
                <c:pt idx="21">
                  <c:v>220</c:v>
                </c:pt>
                <c:pt idx="22">
                  <c:v>215</c:v>
                </c:pt>
                <c:pt idx="23">
                  <c:v>231</c:v>
                </c:pt>
                <c:pt idx="24">
                  <c:v>209</c:v>
                </c:pt>
                <c:pt idx="25">
                  <c:v>145</c:v>
                </c:pt>
                <c:pt idx="26">
                  <c:v>118</c:v>
                </c:pt>
                <c:pt idx="27">
                  <c:v>94</c:v>
                </c:pt>
                <c:pt idx="28">
                  <c:v>82</c:v>
                </c:pt>
                <c:pt idx="29">
                  <c:v>65</c:v>
                </c:pt>
                <c:pt idx="30">
                  <c:v>91</c:v>
                </c:pt>
                <c:pt idx="31">
                  <c:v>69</c:v>
                </c:pt>
                <c:pt idx="32">
                  <c:v>97</c:v>
                </c:pt>
                <c:pt idx="33">
                  <c:v>95</c:v>
                </c:pt>
                <c:pt idx="34">
                  <c:v>109</c:v>
                </c:pt>
                <c:pt idx="35">
                  <c:v>104</c:v>
                </c:pt>
                <c:pt idx="36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8F-4F9C-BEDB-897DC356D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47:$BF$47</c:f>
              <c:numCache>
                <c:formatCode>"$"#,##0.0</c:formatCode>
                <c:ptCount val="37"/>
                <c:pt idx="0">
                  <c:v>2.3907858329000001E-2</c:v>
                </c:pt>
                <c:pt idx="1">
                  <c:v>1.6871381485999998E-2</c:v>
                </c:pt>
                <c:pt idx="2">
                  <c:v>1.6717896999999995E-2</c:v>
                </c:pt>
                <c:pt idx="3">
                  <c:v>1.9477910656999994E-2</c:v>
                </c:pt>
                <c:pt idx="4">
                  <c:v>2.0322918874E-2</c:v>
                </c:pt>
                <c:pt idx="5">
                  <c:v>2.1247222113999997E-2</c:v>
                </c:pt>
                <c:pt idx="6">
                  <c:v>2.4395502701999996E-2</c:v>
                </c:pt>
                <c:pt idx="7">
                  <c:v>1.8544093787999993E-2</c:v>
                </c:pt>
                <c:pt idx="8">
                  <c:v>2.1767961201000004E-2</c:v>
                </c:pt>
                <c:pt idx="9">
                  <c:v>2.5601556549000013E-2</c:v>
                </c:pt>
                <c:pt idx="10">
                  <c:v>1.7297629353000003E-2</c:v>
                </c:pt>
                <c:pt idx="11">
                  <c:v>2.0794725000000003E-2</c:v>
                </c:pt>
                <c:pt idx="12">
                  <c:v>2.2065893654E-2</c:v>
                </c:pt>
                <c:pt idx="13">
                  <c:v>2.1933892624000001E-2</c:v>
                </c:pt>
                <c:pt idx="14">
                  <c:v>2.4976257000000009E-2</c:v>
                </c:pt>
                <c:pt idx="15">
                  <c:v>2.4000157213999999E-2</c:v>
                </c:pt>
                <c:pt idx="16">
                  <c:v>2.1683216326E-2</c:v>
                </c:pt>
                <c:pt idx="17">
                  <c:v>1.7329862561000001E-2</c:v>
                </c:pt>
                <c:pt idx="18">
                  <c:v>2.3200256567000001E-2</c:v>
                </c:pt>
                <c:pt idx="19">
                  <c:v>2.7323434677000005E-2</c:v>
                </c:pt>
                <c:pt idx="20">
                  <c:v>2.0292610031999999E-2</c:v>
                </c:pt>
                <c:pt idx="21">
                  <c:v>2.5112450000000005E-2</c:v>
                </c:pt>
                <c:pt idx="22">
                  <c:v>2.8928089442000014E-2</c:v>
                </c:pt>
                <c:pt idx="23">
                  <c:v>2.2164585494000001E-2</c:v>
                </c:pt>
                <c:pt idx="24">
                  <c:v>2.2321820840000003E-2</c:v>
                </c:pt>
                <c:pt idx="25">
                  <c:v>2.0503887760999994E-2</c:v>
                </c:pt>
                <c:pt idx="26">
                  <c:v>1.8166576524E-2</c:v>
                </c:pt>
                <c:pt idx="27">
                  <c:v>2.2476838352999996E-2</c:v>
                </c:pt>
                <c:pt idx="28">
                  <c:v>1.3566935306999997E-2</c:v>
                </c:pt>
                <c:pt idx="29">
                  <c:v>1.2588692491E-2</c:v>
                </c:pt>
                <c:pt idx="30">
                  <c:v>9.8038284050000011E-3</c:v>
                </c:pt>
                <c:pt idx="31">
                  <c:v>1.2983008656999999E-2</c:v>
                </c:pt>
                <c:pt idx="32">
                  <c:v>9.0819019699999986E-3</c:v>
                </c:pt>
                <c:pt idx="33">
                  <c:v>1.2011033199E-2</c:v>
                </c:pt>
                <c:pt idx="34">
                  <c:v>9.1935259699999997E-3</c:v>
                </c:pt>
                <c:pt idx="35">
                  <c:v>9.1275000000000002E-3</c:v>
                </c:pt>
                <c:pt idx="36">
                  <c:v>2.44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0A-48AB-9F1D-A32E1A0A16C2}"/>
            </c:ext>
          </c:extLst>
        </c:ser>
        <c:ser>
          <c:idx val="1"/>
          <c:order val="1"/>
          <c:tx>
            <c:strRef>
              <c:f>'CVC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48:$BF$48</c:f>
              <c:numCache>
                <c:formatCode>"$"#,##0.0</c:formatCode>
                <c:ptCount val="37"/>
                <c:pt idx="0">
                  <c:v>0.39331736937700001</c:v>
                </c:pt>
                <c:pt idx="1">
                  <c:v>0.28291560900000007</c:v>
                </c:pt>
                <c:pt idx="2">
                  <c:v>0.32433731523100007</c:v>
                </c:pt>
                <c:pt idx="3">
                  <c:v>0.31698837463200014</c:v>
                </c:pt>
                <c:pt idx="4">
                  <c:v>0.40088599108799994</c:v>
                </c:pt>
                <c:pt idx="5">
                  <c:v>0.35942392900000003</c:v>
                </c:pt>
                <c:pt idx="6">
                  <c:v>0.38483441309399996</c:v>
                </c:pt>
                <c:pt idx="7">
                  <c:v>0.35047068531399994</c:v>
                </c:pt>
                <c:pt idx="8">
                  <c:v>0.37065221697999984</c:v>
                </c:pt>
                <c:pt idx="9">
                  <c:v>0.44461104741300023</c:v>
                </c:pt>
                <c:pt idx="10">
                  <c:v>0.4290970019010002</c:v>
                </c:pt>
                <c:pt idx="11">
                  <c:v>0.40131784316299995</c:v>
                </c:pt>
                <c:pt idx="12">
                  <c:v>0.47016649633700014</c:v>
                </c:pt>
                <c:pt idx="13">
                  <c:v>0.48717584965899996</c:v>
                </c:pt>
                <c:pt idx="14">
                  <c:v>0.3726102926699999</c:v>
                </c:pt>
                <c:pt idx="15">
                  <c:v>0.39962945087200002</c:v>
                </c:pt>
                <c:pt idx="16">
                  <c:v>0.47726368037400008</c:v>
                </c:pt>
                <c:pt idx="17">
                  <c:v>0.38629886244900002</c:v>
                </c:pt>
                <c:pt idx="18">
                  <c:v>0.38050768076200003</c:v>
                </c:pt>
                <c:pt idx="19">
                  <c:v>0.50365958672400002</c:v>
                </c:pt>
                <c:pt idx="20">
                  <c:v>0.58225240632200015</c:v>
                </c:pt>
                <c:pt idx="21">
                  <c:v>0.66391552704999945</c:v>
                </c:pt>
                <c:pt idx="22">
                  <c:v>0.64716641348800041</c:v>
                </c:pt>
                <c:pt idx="23">
                  <c:v>0.74444370356600054</c:v>
                </c:pt>
                <c:pt idx="24">
                  <c:v>0.68978280845200013</c:v>
                </c:pt>
                <c:pt idx="25">
                  <c:v>0.66515699675500006</c:v>
                </c:pt>
                <c:pt idx="26">
                  <c:v>0.59861555428899993</c:v>
                </c:pt>
                <c:pt idx="27">
                  <c:v>0.54026561395999995</c:v>
                </c:pt>
                <c:pt idx="28">
                  <c:v>0.46921016860999998</c:v>
                </c:pt>
                <c:pt idx="29">
                  <c:v>0.50350372244300023</c:v>
                </c:pt>
                <c:pt idx="30">
                  <c:v>0.3929187250000003</c:v>
                </c:pt>
                <c:pt idx="31">
                  <c:v>0.36820195975799985</c:v>
                </c:pt>
                <c:pt idx="32">
                  <c:v>0.38367771299999992</c:v>
                </c:pt>
                <c:pt idx="33">
                  <c:v>0.31139529246399994</c:v>
                </c:pt>
                <c:pt idx="34">
                  <c:v>0.36222090106999999</c:v>
                </c:pt>
                <c:pt idx="35">
                  <c:v>0.32708921138599995</c:v>
                </c:pt>
                <c:pt idx="36">
                  <c:v>0.224684260512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0A-48AB-9F1D-A32E1A0A16C2}"/>
            </c:ext>
          </c:extLst>
        </c:ser>
        <c:ser>
          <c:idx val="2"/>
          <c:order val="2"/>
          <c:tx>
            <c:strRef>
              <c:f>'CVC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49:$BF$49</c:f>
              <c:numCache>
                <c:formatCode>"$"#,##0.0</c:formatCode>
                <c:ptCount val="37"/>
                <c:pt idx="0">
                  <c:v>0.45191608800000005</c:v>
                </c:pt>
                <c:pt idx="1">
                  <c:v>0.49811387363100001</c:v>
                </c:pt>
                <c:pt idx="2">
                  <c:v>0.62373142634800005</c:v>
                </c:pt>
                <c:pt idx="3">
                  <c:v>0.478354681</c:v>
                </c:pt>
                <c:pt idx="4">
                  <c:v>0.49617508100000002</c:v>
                </c:pt>
                <c:pt idx="5">
                  <c:v>0.62343663805399996</c:v>
                </c:pt>
                <c:pt idx="6">
                  <c:v>0.52172916299999994</c:v>
                </c:pt>
                <c:pt idx="7">
                  <c:v>0.59456298537699981</c:v>
                </c:pt>
                <c:pt idx="8">
                  <c:v>0.62377227470000018</c:v>
                </c:pt>
                <c:pt idx="9">
                  <c:v>0.81535182033099984</c:v>
                </c:pt>
                <c:pt idx="10">
                  <c:v>0.80122920082900007</c:v>
                </c:pt>
                <c:pt idx="11">
                  <c:v>0.6984821187239999</c:v>
                </c:pt>
                <c:pt idx="12">
                  <c:v>0.58985503692999997</c:v>
                </c:pt>
                <c:pt idx="13">
                  <c:v>0.69286906500399992</c:v>
                </c:pt>
                <c:pt idx="14">
                  <c:v>0.6506543607380002</c:v>
                </c:pt>
                <c:pt idx="15">
                  <c:v>0.52336313200000006</c:v>
                </c:pt>
                <c:pt idx="16">
                  <c:v>0.73082736488700017</c:v>
                </c:pt>
                <c:pt idx="17">
                  <c:v>0.73688802591500013</c:v>
                </c:pt>
                <c:pt idx="18">
                  <c:v>0.59272776699999985</c:v>
                </c:pt>
                <c:pt idx="19">
                  <c:v>0.64276371538600008</c:v>
                </c:pt>
                <c:pt idx="20">
                  <c:v>0.82168886589000012</c:v>
                </c:pt>
                <c:pt idx="21">
                  <c:v>0.99097095900000065</c:v>
                </c:pt>
                <c:pt idx="22">
                  <c:v>0.95006799019300014</c:v>
                </c:pt>
                <c:pt idx="23">
                  <c:v>0.98479315875500062</c:v>
                </c:pt>
                <c:pt idx="24">
                  <c:v>1.2883449827259998</c:v>
                </c:pt>
                <c:pt idx="25">
                  <c:v>1.3019916549999992</c:v>
                </c:pt>
                <c:pt idx="26">
                  <c:v>1.0486224486160001</c:v>
                </c:pt>
                <c:pt idx="27">
                  <c:v>0.86482494163200052</c:v>
                </c:pt>
                <c:pt idx="28">
                  <c:v>0.89456430799999986</c:v>
                </c:pt>
                <c:pt idx="29">
                  <c:v>0.70642902380900019</c:v>
                </c:pt>
                <c:pt idx="30">
                  <c:v>0.76214619300000019</c:v>
                </c:pt>
                <c:pt idx="31">
                  <c:v>0.69682996654400009</c:v>
                </c:pt>
                <c:pt idx="32">
                  <c:v>0.57697395899999981</c:v>
                </c:pt>
                <c:pt idx="33">
                  <c:v>0.62543222664800013</c:v>
                </c:pt>
                <c:pt idx="34">
                  <c:v>0.60508891294200007</c:v>
                </c:pt>
                <c:pt idx="35">
                  <c:v>0.50361925474799996</c:v>
                </c:pt>
                <c:pt idx="36">
                  <c:v>0.456003333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0A-48AB-9F1D-A32E1A0A16C2}"/>
            </c:ext>
          </c:extLst>
        </c:ser>
        <c:ser>
          <c:idx val="3"/>
          <c:order val="3"/>
          <c:tx>
            <c:strRef>
              <c:f>'CVC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50:$BF$50</c:f>
              <c:numCache>
                <c:formatCode>"$"#,##0.0</c:formatCode>
                <c:ptCount val="37"/>
                <c:pt idx="0">
                  <c:v>1.6424275310000003</c:v>
                </c:pt>
                <c:pt idx="1">
                  <c:v>1.7954961149499997</c:v>
                </c:pt>
                <c:pt idx="2">
                  <c:v>1.2443426351100002</c:v>
                </c:pt>
                <c:pt idx="3">
                  <c:v>1.4425500170000001</c:v>
                </c:pt>
                <c:pt idx="4">
                  <c:v>1.79544237843</c:v>
                </c:pt>
                <c:pt idx="5">
                  <c:v>1.9939776150000008</c:v>
                </c:pt>
                <c:pt idx="6">
                  <c:v>1.4304086513100005</c:v>
                </c:pt>
                <c:pt idx="7">
                  <c:v>1.5024325449999998</c:v>
                </c:pt>
                <c:pt idx="8">
                  <c:v>1.7422833609999997</c:v>
                </c:pt>
                <c:pt idx="9">
                  <c:v>1.8054048936899996</c:v>
                </c:pt>
                <c:pt idx="10">
                  <c:v>2.1658871550000001</c:v>
                </c:pt>
                <c:pt idx="11">
                  <c:v>1.7199585156199995</c:v>
                </c:pt>
                <c:pt idx="12">
                  <c:v>2.3628597169499979</c:v>
                </c:pt>
                <c:pt idx="13">
                  <c:v>2.2096455890199995</c:v>
                </c:pt>
                <c:pt idx="14">
                  <c:v>2.0322701303600006</c:v>
                </c:pt>
                <c:pt idx="15">
                  <c:v>2.1010477590000001</c:v>
                </c:pt>
                <c:pt idx="16">
                  <c:v>2.1175092170000003</c:v>
                </c:pt>
                <c:pt idx="17">
                  <c:v>1.5515804193099993</c:v>
                </c:pt>
                <c:pt idx="18">
                  <c:v>2.0037001787000004</c:v>
                </c:pt>
                <c:pt idx="19">
                  <c:v>2.1758235419899994</c:v>
                </c:pt>
                <c:pt idx="20">
                  <c:v>2.7233668253300007</c:v>
                </c:pt>
                <c:pt idx="21">
                  <c:v>3.5593472259999999</c:v>
                </c:pt>
                <c:pt idx="22">
                  <c:v>3.01191447198</c:v>
                </c:pt>
                <c:pt idx="23">
                  <c:v>3.0425671048099985</c:v>
                </c:pt>
                <c:pt idx="24">
                  <c:v>3.0663406246899987</c:v>
                </c:pt>
                <c:pt idx="25">
                  <c:v>3.2618460921100012</c:v>
                </c:pt>
                <c:pt idx="26">
                  <c:v>3.0587703956199981</c:v>
                </c:pt>
                <c:pt idx="27">
                  <c:v>2.024344509050001</c:v>
                </c:pt>
                <c:pt idx="28">
                  <c:v>2.3466973692599997</c:v>
                </c:pt>
                <c:pt idx="29">
                  <c:v>2.2692562104199996</c:v>
                </c:pt>
                <c:pt idx="30">
                  <c:v>2.0454308409999999</c:v>
                </c:pt>
                <c:pt idx="31">
                  <c:v>1.7793140489999997</c:v>
                </c:pt>
                <c:pt idx="32">
                  <c:v>1.9153541619400003</c:v>
                </c:pt>
                <c:pt idx="33">
                  <c:v>1.9314240294799996</c:v>
                </c:pt>
                <c:pt idx="34">
                  <c:v>1.9879345345400004</c:v>
                </c:pt>
                <c:pt idx="35">
                  <c:v>2.1705388884900008</c:v>
                </c:pt>
                <c:pt idx="36">
                  <c:v>1.6752094663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0A-48AB-9F1D-A32E1A0A16C2}"/>
            </c:ext>
          </c:extLst>
        </c:ser>
        <c:ser>
          <c:idx val="4"/>
          <c:order val="4"/>
          <c:tx>
            <c:strRef>
              <c:f>'CVC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51:$BF$51</c:f>
              <c:numCache>
                <c:formatCode>"$"#,##0.0</c:formatCode>
                <c:ptCount val="37"/>
                <c:pt idx="0">
                  <c:v>2.0339192140000004</c:v>
                </c:pt>
                <c:pt idx="1">
                  <c:v>1.7304334740000002</c:v>
                </c:pt>
                <c:pt idx="2">
                  <c:v>1.598571288</c:v>
                </c:pt>
                <c:pt idx="3">
                  <c:v>1.64869863071</c:v>
                </c:pt>
                <c:pt idx="4">
                  <c:v>1.5338584961599997</c:v>
                </c:pt>
                <c:pt idx="5">
                  <c:v>2.1970487385400004</c:v>
                </c:pt>
                <c:pt idx="6">
                  <c:v>2.1547209457299998</c:v>
                </c:pt>
                <c:pt idx="7">
                  <c:v>2.07773693675</c:v>
                </c:pt>
                <c:pt idx="8">
                  <c:v>1.9740197219499998</c:v>
                </c:pt>
                <c:pt idx="9">
                  <c:v>2.3109569699999999</c:v>
                </c:pt>
                <c:pt idx="10">
                  <c:v>2.1881515599999997</c:v>
                </c:pt>
                <c:pt idx="11">
                  <c:v>2.1118722929999998</c:v>
                </c:pt>
                <c:pt idx="12">
                  <c:v>2.8039006589999982</c:v>
                </c:pt>
                <c:pt idx="13">
                  <c:v>3.1065581939999998</c:v>
                </c:pt>
                <c:pt idx="14">
                  <c:v>2.9446066809999998</c:v>
                </c:pt>
                <c:pt idx="15">
                  <c:v>2.2312618621400007</c:v>
                </c:pt>
                <c:pt idx="16">
                  <c:v>2.9216157820000004</c:v>
                </c:pt>
                <c:pt idx="17">
                  <c:v>2.4919052426200001</c:v>
                </c:pt>
                <c:pt idx="18">
                  <c:v>2.9970817299600001</c:v>
                </c:pt>
                <c:pt idx="19">
                  <c:v>2.6237380896199998</c:v>
                </c:pt>
                <c:pt idx="20">
                  <c:v>3.4621429430000008</c:v>
                </c:pt>
                <c:pt idx="21">
                  <c:v>3.7722399578599992</c:v>
                </c:pt>
                <c:pt idx="22">
                  <c:v>5.39414999165</c:v>
                </c:pt>
                <c:pt idx="23">
                  <c:v>4.417963884999998</c:v>
                </c:pt>
                <c:pt idx="24">
                  <c:v>4.9382313728500007</c:v>
                </c:pt>
                <c:pt idx="25">
                  <c:v>4.2073799950000002</c:v>
                </c:pt>
                <c:pt idx="26">
                  <c:v>3.1688710574199996</c:v>
                </c:pt>
                <c:pt idx="27">
                  <c:v>2.5257868452399999</c:v>
                </c:pt>
                <c:pt idx="28">
                  <c:v>2.8374142119999992</c:v>
                </c:pt>
                <c:pt idx="29">
                  <c:v>2.1185903910000001</c:v>
                </c:pt>
                <c:pt idx="30">
                  <c:v>2.0728661160000001</c:v>
                </c:pt>
                <c:pt idx="31">
                  <c:v>2.04026476071</c:v>
                </c:pt>
                <c:pt idx="32">
                  <c:v>2.4223971429999995</c:v>
                </c:pt>
                <c:pt idx="33">
                  <c:v>2.7114371539999995</c:v>
                </c:pt>
                <c:pt idx="34">
                  <c:v>2.8215293542099995</c:v>
                </c:pt>
                <c:pt idx="35">
                  <c:v>2.253735045</c:v>
                </c:pt>
                <c:pt idx="36">
                  <c:v>2.238200473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0A-48AB-9F1D-A32E1A0A16C2}"/>
            </c:ext>
          </c:extLst>
        </c:ser>
        <c:ser>
          <c:idx val="5"/>
          <c:order val="5"/>
          <c:tx>
            <c:strRef>
              <c:f>'CVC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CVC x Size'!$V$52:$BF$52</c:f>
              <c:numCache>
                <c:formatCode>"$"#,##0.0</c:formatCode>
                <c:ptCount val="37"/>
                <c:pt idx="0">
                  <c:v>5.9062377929999998</c:v>
                </c:pt>
                <c:pt idx="1">
                  <c:v>10.941444221860001</c:v>
                </c:pt>
                <c:pt idx="2">
                  <c:v>4.5270700960900001</c:v>
                </c:pt>
                <c:pt idx="3">
                  <c:v>3.1521900540000005</c:v>
                </c:pt>
                <c:pt idx="4">
                  <c:v>3.2804593390000001</c:v>
                </c:pt>
                <c:pt idx="5">
                  <c:v>5.263868189000001</c:v>
                </c:pt>
                <c:pt idx="6">
                  <c:v>5.6541440140000008</c:v>
                </c:pt>
                <c:pt idx="7">
                  <c:v>5.9540373947399994</c:v>
                </c:pt>
                <c:pt idx="8">
                  <c:v>8.7863070110000017</c:v>
                </c:pt>
                <c:pt idx="9">
                  <c:v>11.360192725000003</c:v>
                </c:pt>
                <c:pt idx="10">
                  <c:v>12.014254782999998</c:v>
                </c:pt>
                <c:pt idx="11">
                  <c:v>20.522388724999995</c:v>
                </c:pt>
                <c:pt idx="12">
                  <c:v>12.097593176789999</c:v>
                </c:pt>
                <c:pt idx="13">
                  <c:v>12.21879640009</c:v>
                </c:pt>
                <c:pt idx="14">
                  <c:v>10.643335437310002</c:v>
                </c:pt>
                <c:pt idx="15">
                  <c:v>8.897457296619999</c:v>
                </c:pt>
                <c:pt idx="16">
                  <c:v>12.277084140999998</c:v>
                </c:pt>
                <c:pt idx="17">
                  <c:v>14.167432436050001</c:v>
                </c:pt>
                <c:pt idx="18">
                  <c:v>21.734408326730005</c:v>
                </c:pt>
                <c:pt idx="19">
                  <c:v>17.974178043390001</c:v>
                </c:pt>
                <c:pt idx="20">
                  <c:v>32.834308317600012</c:v>
                </c:pt>
                <c:pt idx="21">
                  <c:v>34.125161986399995</c:v>
                </c:pt>
                <c:pt idx="22">
                  <c:v>36.697439399700002</c:v>
                </c:pt>
                <c:pt idx="23">
                  <c:v>42.332034137790011</c:v>
                </c:pt>
                <c:pt idx="24">
                  <c:v>28.684503608199996</c:v>
                </c:pt>
                <c:pt idx="25">
                  <c:v>23.950108666000002</c:v>
                </c:pt>
                <c:pt idx="26">
                  <c:v>13.072005747010005</c:v>
                </c:pt>
                <c:pt idx="27">
                  <c:v>11.803899969490002</c:v>
                </c:pt>
                <c:pt idx="28">
                  <c:v>28.414576252000007</c:v>
                </c:pt>
                <c:pt idx="29">
                  <c:v>9.5368335390000016</c:v>
                </c:pt>
                <c:pt idx="30">
                  <c:v>12.677209159</c:v>
                </c:pt>
                <c:pt idx="31">
                  <c:v>11.340146058000002</c:v>
                </c:pt>
                <c:pt idx="32">
                  <c:v>18.075973830000002</c:v>
                </c:pt>
                <c:pt idx="33">
                  <c:v>22.040571981880003</c:v>
                </c:pt>
                <c:pt idx="34">
                  <c:v>16.025409713999995</c:v>
                </c:pt>
                <c:pt idx="35">
                  <c:v>42.238342413929992</c:v>
                </c:pt>
                <c:pt idx="36">
                  <c:v>60.9132050053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0A-48AB-9F1D-A32E1A0A16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62.438031367665019</c:v>
                </c:pt>
                <c:pt idx="1">
                  <c:v>59.787701371342031</c:v>
                </c:pt>
                <c:pt idx="2">
                  <c:v>62.118748662627027</c:v>
                </c:pt>
                <c:pt idx="3">
                  <c:v>112.86869176507294</c:v>
                </c:pt>
                <c:pt idx="4">
                  <c:v>116.63099403757096</c:v>
                </c:pt>
                <c:pt idx="5">
                  <c:v>137.85804168872193</c:v>
                </c:pt>
                <c:pt idx="6">
                  <c:v>293.04990611261712</c:v>
                </c:pt>
                <c:pt idx="7">
                  <c:v>179.33692857293494</c:v>
                </c:pt>
                <c:pt idx="8">
                  <c:v>120.51962346873003</c:v>
                </c:pt>
                <c:pt idx="9" formatCode="&quot;$&quot;#,##0.00">
                  <c:v>165.160845968438</c:v>
                </c:pt>
                <c:pt idx="10" formatCode="&quot;$&quot;#,##0.00">
                  <c:v>78.237238860915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CA-406F-B714-143EE48CCC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2CA-406F-B714-143EE48CCC7B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F2CA-406F-B714-143EE48CCC7B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2CA-406F-B714-143EE48CCC7B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2CA-406F-B714-143EE48CCC7B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2CA-406F-B714-143EE48CCC7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F2CA-406F-B714-143EE48CCC7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2CA-406F-B714-143EE48CCC7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2CA-406F-B714-143EE48CCC7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F2CA-406F-B714-143EE48CCC7B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F2CA-406F-B714-143EE48CCC7B}"/>
              </c:ext>
            </c:extLst>
          </c:dPt>
          <c:dLbls>
            <c:dLbl>
              <c:idx val="10"/>
              <c:layout>
                <c:manualLayout>
                  <c:x val="-4.4380040322580645E-2"/>
                  <c:y val="-3.89087148879874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2CA-406F-B714-143EE48CCC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9:$M$9</c:f>
              <c:numCache>
                <c:formatCode>General</c:formatCode>
                <c:ptCount val="11"/>
                <c:pt idx="0">
                  <c:v>3454</c:v>
                </c:pt>
                <c:pt idx="1">
                  <c:v>3359</c:v>
                </c:pt>
                <c:pt idx="2">
                  <c:v>3708</c:v>
                </c:pt>
                <c:pt idx="3">
                  <c:v>4332</c:v>
                </c:pt>
                <c:pt idx="4">
                  <c:v>4680</c:v>
                </c:pt>
                <c:pt idx="5">
                  <c:v>5007</c:v>
                </c:pt>
                <c:pt idx="6">
                  <c:v>7740</c:v>
                </c:pt>
                <c:pt idx="7">
                  <c:v>6962</c:v>
                </c:pt>
                <c:pt idx="8">
                  <c:v>4798</c:v>
                </c:pt>
                <c:pt idx="9">
                  <c:v>4490</c:v>
                </c:pt>
                <c:pt idx="10">
                  <c:v>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F2CA-406F-B714-143EE48CCC7B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2CA-406F-B714-143EE48CCC7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F2CA-406F-B714-143EE48CCC7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F2CA-406F-B714-143EE48CCC7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F2CA-406F-B714-143EE48CCC7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F2CA-406F-B714-143EE48CCC7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F2CA-406F-B714-143EE48CCC7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F2CA-406F-B714-143EE48CCC7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F2CA-406F-B714-143EE48CCC7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F2CA-406F-B714-143EE48CCC7B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F2CA-406F-B714-143EE48CCC7B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B-F2CA-406F-B714-143EE48CCC7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F2CA-406F-B714-143EE48CCC7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2CA-406F-B714-143EE48CCC7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2CA-406F-B714-143EE48CCC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2CA-406F-B714-143EE48CCC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2CA-406F-B714-143EE48CCC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2CA-406F-B714-143EE48CCC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2CA-406F-B714-143EE48CCC7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2CA-406F-B714-143EE48CCC7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2CA-406F-B714-143EE48CCC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10:$M$10</c:f>
              <c:numCache>
                <c:formatCode>General</c:formatCode>
                <c:ptCount val="11"/>
                <c:pt idx="9">
                  <c:v>314</c:v>
                </c:pt>
                <c:pt idx="10">
                  <c:v>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2CA-406F-B714-143EE48CCC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15624832610211"/>
          <c:y val="0.91403105861767275"/>
          <c:w val="0.75450836502580032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472003499562552E-2"/>
          <c:y val="2.8252465515226605E-2"/>
          <c:w val="0.90349095946340041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J$7:$BD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*</c:v>
                  </c:pt>
                </c:lvl>
              </c:multiLvlStrCache>
            </c:multiLvlStrRef>
          </c:cat>
          <c:val>
            <c:numRef>
              <c:f>NTI!$AJ$9:$BD$9</c:f>
              <c:numCache>
                <c:formatCode>"$"#,##0.0</c:formatCode>
                <c:ptCount val="21"/>
                <c:pt idx="0">
                  <c:v>29.904540328446028</c:v>
                </c:pt>
                <c:pt idx="1">
                  <c:v>30.910635924937978</c:v>
                </c:pt>
                <c:pt idx="2">
                  <c:v>39.636479963204984</c:v>
                </c:pt>
                <c:pt idx="3">
                  <c:v>37.406385472132975</c:v>
                </c:pt>
                <c:pt idx="4">
                  <c:v>61.043784821647954</c:v>
                </c:pt>
                <c:pt idx="5">
                  <c:v>70.62415486928596</c:v>
                </c:pt>
                <c:pt idx="6">
                  <c:v>76.819657255019166</c:v>
                </c:pt>
                <c:pt idx="7">
                  <c:v>84.562309166663951</c:v>
                </c:pt>
                <c:pt idx="8">
                  <c:v>62.741321854246024</c:v>
                </c:pt>
                <c:pt idx="9">
                  <c:v>54.825742551518026</c:v>
                </c:pt>
                <c:pt idx="10">
                  <c:v>34.493389803060985</c:v>
                </c:pt>
                <c:pt idx="11">
                  <c:v>27.276474364110015</c:v>
                </c:pt>
                <c:pt idx="12">
                  <c:v>44.145228358031929</c:v>
                </c:pt>
                <c:pt idx="13">
                  <c:v>24.213305345750996</c:v>
                </c:pt>
                <c:pt idx="14">
                  <c:v>25.751833156415973</c:v>
                </c:pt>
                <c:pt idx="15">
                  <c:v>26.409256608531003</c:v>
                </c:pt>
                <c:pt idx="16">
                  <c:v>31.449062861713028</c:v>
                </c:pt>
                <c:pt idx="17">
                  <c:v>38.082616380516008</c:v>
                </c:pt>
                <c:pt idx="18">
                  <c:v>32.692824801906958</c:v>
                </c:pt>
                <c:pt idx="19">
                  <c:v>62.936341924301999</c:v>
                </c:pt>
                <c:pt idx="20">
                  <c:v>78.237238860915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8F-4E4D-B9D6-D07D56D34B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J$7:$BD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*</c:v>
                  </c:pt>
                </c:lvl>
              </c:multiLvlStrCache>
            </c:multiLvlStrRef>
          </c:cat>
          <c:val>
            <c:numRef>
              <c:f>NTI!$AJ$10:$BD$10</c:f>
              <c:numCache>
                <c:formatCode>General</c:formatCode>
                <c:ptCount val="21"/>
                <c:pt idx="0">
                  <c:v>1322</c:v>
                </c:pt>
                <c:pt idx="1">
                  <c:v>1100</c:v>
                </c:pt>
                <c:pt idx="2">
                  <c:v>1249</c:v>
                </c:pt>
                <c:pt idx="3">
                  <c:v>1336</c:v>
                </c:pt>
                <c:pt idx="4">
                  <c:v>1807</c:v>
                </c:pt>
                <c:pt idx="5">
                  <c:v>2002</c:v>
                </c:pt>
                <c:pt idx="6">
                  <c:v>1935</c:v>
                </c:pt>
                <c:pt idx="7">
                  <c:v>1996</c:v>
                </c:pt>
                <c:pt idx="8">
                  <c:v>2156</c:v>
                </c:pt>
                <c:pt idx="9">
                  <c:v>1833</c:v>
                </c:pt>
                <c:pt idx="10">
                  <c:v>1580</c:v>
                </c:pt>
                <c:pt idx="11">
                  <c:v>1393</c:v>
                </c:pt>
                <c:pt idx="12">
                  <c:v>1400</c:v>
                </c:pt>
                <c:pt idx="13">
                  <c:v>1237</c:v>
                </c:pt>
                <c:pt idx="14">
                  <c:v>1114</c:v>
                </c:pt>
                <c:pt idx="15">
                  <c:v>1047</c:v>
                </c:pt>
                <c:pt idx="16">
                  <c:v>1177</c:v>
                </c:pt>
                <c:pt idx="17">
                  <c:v>1165</c:v>
                </c:pt>
                <c:pt idx="18">
                  <c:v>1093</c:v>
                </c:pt>
                <c:pt idx="19">
                  <c:v>1055</c:v>
                </c:pt>
                <c:pt idx="20">
                  <c:v>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F-4E4D-B9D6-D07D56D34B7F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FC8F-4E4D-B9D6-D07D56D34B7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FC8F-4E4D-B9D6-D07D56D34B7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FC8F-4E4D-B9D6-D07D56D34B7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FC8F-4E4D-B9D6-D07D56D34B7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FC8F-4E4D-B9D6-D07D56D34B7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FC8F-4E4D-B9D6-D07D56D34B7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FC8F-4E4D-B9D6-D07D56D34B7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FC8F-4E4D-B9D6-D07D56D34B7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FC8F-4E4D-B9D6-D07D56D34B7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FC8F-4E4D-B9D6-D07D56D34B7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FC8F-4E4D-B9D6-D07D56D34B7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FC8F-4E4D-B9D6-D07D56D34B7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FC8F-4E4D-B9D6-D07D56D34B7F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FC8F-4E4D-B9D6-D07D56D34B7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FC8F-4E4D-B9D6-D07D56D34B7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C8F-4E4D-B9D6-D07D56D34B7F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FC8F-4E4D-B9D6-D07D56D34B7F}"/>
              </c:ext>
            </c:extLst>
          </c:dPt>
          <c:dPt>
            <c:idx val="17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3-FC8F-4E4D-B9D6-D07D56D34B7F}"/>
              </c:ext>
            </c:extLst>
          </c:dPt>
          <c:dPt>
            <c:idx val="18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FC8F-4E4D-B9D6-D07D56D34B7F}"/>
              </c:ext>
            </c:extLst>
          </c:dPt>
          <c:dPt>
            <c:idx val="19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FC8F-4E4D-B9D6-D07D56D34B7F}"/>
              </c:ext>
            </c:extLst>
          </c:dPt>
          <c:dPt>
            <c:idx val="2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FC8F-4E4D-B9D6-D07D56D34B7F}"/>
              </c:ext>
            </c:extLst>
          </c:dPt>
          <c:cat>
            <c:multiLvlStrRef>
              <c:f>NTI!$AJ$7:$BD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*</c:v>
                  </c:pt>
                </c:lvl>
              </c:multiLvlStrCache>
            </c:multiLvlStrRef>
          </c:cat>
          <c:val>
            <c:numRef>
              <c:f>NTI!$AJ$11:$BD$11</c:f>
              <c:numCache>
                <c:formatCode>General</c:formatCode>
                <c:ptCount val="21"/>
                <c:pt idx="17">
                  <c:v>9</c:v>
                </c:pt>
                <c:pt idx="18">
                  <c:v>109</c:v>
                </c:pt>
                <c:pt idx="19">
                  <c:v>196</c:v>
                </c:pt>
                <c:pt idx="20">
                  <c:v>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C8F-4E4D-B9D6-D07D56D34B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ysClr val="windowText" lastClr="000000"/>
          </a:solidFill>
          <a:latin typeface="Whitney Cond SSm Light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935112277631964E-2"/>
          <c:y val="2.1795713035870499E-2"/>
          <c:w val="0.94106488772236807"/>
          <c:h val="0.76107917760279964"/>
        </c:manualLayout>
      </c:layout>
      <c:lineChart>
        <c:grouping val="standard"/>
        <c:varyColors val="0"/>
        <c:ser>
          <c:idx val="0"/>
          <c:order val="0"/>
          <c:tx>
            <c:strRef>
              <c:f>NTI!$B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F08-4EFF-B804-DAFE4B7A9B9E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F08-4EFF-B804-DAFE4B7A9B9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F08-4EFF-B804-DAFE4B7A9B9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F08-4EFF-B804-DAFE4B7A9B9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FF08-4EFF-B804-DAFE4B7A9B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F08-4EFF-B804-DAFE4B7A9B9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F08-4EFF-B804-DAFE4B7A9B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F08-4EFF-B804-DAFE4B7A9B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F08-4EFF-B804-DAFE4B7A9B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F08-4EFF-B804-DAFE4B7A9B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F08-4EFF-B804-DAFE4B7A9B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F08-4EFF-B804-DAFE4B7A9B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F08-4EFF-B804-DAFE4B7A9B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F08-4EFF-B804-DAFE4B7A9B9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41:$M$41</c:f>
              <c:numCache>
                <c:formatCode>General</c:formatCode>
                <c:ptCount val="11"/>
                <c:pt idx="0">
                  <c:v>730</c:v>
                </c:pt>
                <c:pt idx="1">
                  <c:v>762</c:v>
                </c:pt>
                <c:pt idx="2">
                  <c:v>824</c:v>
                </c:pt>
                <c:pt idx="3">
                  <c:v>981</c:v>
                </c:pt>
                <c:pt idx="4">
                  <c:v>1132</c:v>
                </c:pt>
                <c:pt idx="5">
                  <c:v>1235</c:v>
                </c:pt>
                <c:pt idx="6">
                  <c:v>2034</c:v>
                </c:pt>
                <c:pt idx="7">
                  <c:v>2106</c:v>
                </c:pt>
                <c:pt idx="8">
                  <c:v>1406</c:v>
                </c:pt>
                <c:pt idx="9">
                  <c:v>1199</c:v>
                </c:pt>
                <c:pt idx="10">
                  <c:v>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F08-4EFF-B804-DAFE4B7A9B9E}"/>
            </c:ext>
          </c:extLst>
        </c:ser>
        <c:ser>
          <c:idx val="1"/>
          <c:order val="1"/>
          <c:tx>
            <c:strRef>
              <c:f>NTI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FF08-4EFF-B804-DAFE4B7A9B9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FF08-4EFF-B804-DAFE4B7A9B9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FF08-4EFF-B804-DAFE4B7A9B9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F08-4EFF-B804-DAFE4B7A9B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F08-4EFF-B804-DAFE4B7A9B9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F08-4EFF-B804-DAFE4B7A9B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F08-4EFF-B804-DAFE4B7A9B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F08-4EFF-B804-DAFE4B7A9B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F08-4EFF-B804-DAFE4B7A9B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F08-4EFF-B804-DAFE4B7A9B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F08-4EFF-B804-DAFE4B7A9B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F08-4EFF-B804-DAFE4B7A9B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F08-4EFF-B804-DAFE4B7A9B9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42:$M$42</c:f>
              <c:numCache>
                <c:formatCode>General</c:formatCode>
                <c:ptCount val="11"/>
                <c:pt idx="0">
                  <c:v>1432</c:v>
                </c:pt>
                <c:pt idx="1">
                  <c:v>1334</c:v>
                </c:pt>
                <c:pt idx="2">
                  <c:v>1468</c:v>
                </c:pt>
                <c:pt idx="3">
                  <c:v>1604</c:v>
                </c:pt>
                <c:pt idx="4">
                  <c:v>1565</c:v>
                </c:pt>
                <c:pt idx="5">
                  <c:v>1520</c:v>
                </c:pt>
                <c:pt idx="6">
                  <c:v>2445</c:v>
                </c:pt>
                <c:pt idx="7">
                  <c:v>2105</c:v>
                </c:pt>
                <c:pt idx="8">
                  <c:v>1376</c:v>
                </c:pt>
                <c:pt idx="9">
                  <c:v>1380</c:v>
                </c:pt>
                <c:pt idx="10">
                  <c:v>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F08-4EFF-B804-DAFE4B7A9B9E}"/>
            </c:ext>
          </c:extLst>
        </c:ser>
        <c:ser>
          <c:idx val="2"/>
          <c:order val="2"/>
          <c:tx>
            <c:strRef>
              <c:f>NTI!$B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F08-4EFF-B804-DAFE4B7A9B9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F08-4EFF-B804-DAFE4B7A9B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F08-4EFF-B804-DAFE4B7A9B9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F08-4EFF-B804-DAFE4B7A9B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F08-4EFF-B804-DAFE4B7A9B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F08-4EFF-B804-DAFE4B7A9B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F08-4EFF-B804-DAFE4B7A9B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F08-4EFF-B804-DAFE4B7A9B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F08-4EFF-B804-DAFE4B7A9B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F08-4EFF-B804-DAFE4B7A9B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F08-4EFF-B804-DAFE4B7A9B9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43:$M$43</c:f>
              <c:numCache>
                <c:formatCode>General</c:formatCode>
                <c:ptCount val="11"/>
                <c:pt idx="0">
                  <c:v>996</c:v>
                </c:pt>
                <c:pt idx="1">
                  <c:v>1006</c:v>
                </c:pt>
                <c:pt idx="2">
                  <c:v>1137</c:v>
                </c:pt>
                <c:pt idx="3">
                  <c:v>1385</c:v>
                </c:pt>
                <c:pt idx="4">
                  <c:v>1602</c:v>
                </c:pt>
                <c:pt idx="5">
                  <c:v>1767</c:v>
                </c:pt>
                <c:pt idx="6">
                  <c:v>2605</c:v>
                </c:pt>
                <c:pt idx="7">
                  <c:v>2249</c:v>
                </c:pt>
                <c:pt idx="8">
                  <c:v>1650</c:v>
                </c:pt>
                <c:pt idx="9">
                  <c:v>1523</c:v>
                </c:pt>
                <c:pt idx="10">
                  <c:v>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F08-4EFF-B804-DAFE4B7A9B9E}"/>
            </c:ext>
          </c:extLst>
        </c:ser>
        <c:ser>
          <c:idx val="3"/>
          <c:order val="3"/>
          <c:tx>
            <c:strRef>
              <c:f>NTI!$B$44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FF08-4EFF-B804-DAFE4B7A9B9E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44:$M$44</c:f>
              <c:numCache>
                <c:formatCode>General</c:formatCode>
                <c:ptCount val="11"/>
                <c:pt idx="0">
                  <c:v>295</c:v>
                </c:pt>
                <c:pt idx="1">
                  <c:v>257</c:v>
                </c:pt>
                <c:pt idx="2">
                  <c:v>278</c:v>
                </c:pt>
                <c:pt idx="3">
                  <c:v>362</c:v>
                </c:pt>
                <c:pt idx="4">
                  <c:v>380</c:v>
                </c:pt>
                <c:pt idx="5">
                  <c:v>485</c:v>
                </c:pt>
                <c:pt idx="6">
                  <c:v>653</c:v>
                </c:pt>
                <c:pt idx="7">
                  <c:v>502</c:v>
                </c:pt>
                <c:pt idx="8">
                  <c:v>366</c:v>
                </c:pt>
                <c:pt idx="9">
                  <c:v>385</c:v>
                </c:pt>
                <c:pt idx="10">
                  <c:v>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FF08-4EFF-B804-DAFE4B7A9B9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9118818897637796"/>
          <c:w val="0.80178532370953626"/>
          <c:h val="8.19453193350831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47:$BF$47</c:f>
              <c:numCache>
                <c:formatCode>"$"#,##0.0</c:formatCode>
                <c:ptCount val="37"/>
                <c:pt idx="0">
                  <c:v>0.358359975346</c:v>
                </c:pt>
                <c:pt idx="1">
                  <c:v>0.308528811023</c:v>
                </c:pt>
                <c:pt idx="2">
                  <c:v>0.28150315820299981</c:v>
                </c:pt>
                <c:pt idx="3">
                  <c:v>0.26625678032900019</c:v>
                </c:pt>
                <c:pt idx="4">
                  <c:v>0.31103094080199972</c:v>
                </c:pt>
                <c:pt idx="5">
                  <c:v>0.28852910437900003</c:v>
                </c:pt>
                <c:pt idx="6">
                  <c:v>0.29773028678200036</c:v>
                </c:pt>
                <c:pt idx="7">
                  <c:v>0.28924620104100013</c:v>
                </c:pt>
                <c:pt idx="8">
                  <c:v>0.31890417258499981</c:v>
                </c:pt>
                <c:pt idx="9">
                  <c:v>0.29890380394300031</c:v>
                </c:pt>
                <c:pt idx="10">
                  <c:v>0.25857515756400024</c:v>
                </c:pt>
                <c:pt idx="11">
                  <c:v>0.29773127742700051</c:v>
                </c:pt>
                <c:pt idx="12">
                  <c:v>0.3403228327329999</c:v>
                </c:pt>
                <c:pt idx="13">
                  <c:v>0.30754197883400047</c:v>
                </c:pt>
                <c:pt idx="14">
                  <c:v>0.30849918499200063</c:v>
                </c:pt>
                <c:pt idx="15">
                  <c:v>0.31289986971599992</c:v>
                </c:pt>
                <c:pt idx="16">
                  <c:v>0.34765729469200002</c:v>
                </c:pt>
                <c:pt idx="17">
                  <c:v>0.26871880674600024</c:v>
                </c:pt>
                <c:pt idx="18">
                  <c:v>0.25174520182199994</c:v>
                </c:pt>
                <c:pt idx="19">
                  <c:v>0.30951918550100016</c:v>
                </c:pt>
                <c:pt idx="20">
                  <c:v>0.3396077455919998</c:v>
                </c:pt>
                <c:pt idx="21">
                  <c:v>0.31926795449600043</c:v>
                </c:pt>
                <c:pt idx="22">
                  <c:v>0.31136310024300012</c:v>
                </c:pt>
                <c:pt idx="23">
                  <c:v>0.32009421661800019</c:v>
                </c:pt>
                <c:pt idx="24">
                  <c:v>0.33622881917300051</c:v>
                </c:pt>
                <c:pt idx="25">
                  <c:v>0.28151255674199993</c:v>
                </c:pt>
                <c:pt idx="26">
                  <c:v>0.26517168014399972</c:v>
                </c:pt>
                <c:pt idx="27">
                  <c:v>0.25259298142999986</c:v>
                </c:pt>
                <c:pt idx="28">
                  <c:v>0.24181159913100003</c:v>
                </c:pt>
                <c:pt idx="29">
                  <c:v>0.22624652499700046</c:v>
                </c:pt>
                <c:pt idx="30">
                  <c:v>0.1912458035410001</c:v>
                </c:pt>
                <c:pt idx="31">
                  <c:v>0.21085662233600008</c:v>
                </c:pt>
                <c:pt idx="32">
                  <c:v>0.21147283644500006</c:v>
                </c:pt>
                <c:pt idx="33">
                  <c:v>0.20832945227499999</c:v>
                </c:pt>
                <c:pt idx="34">
                  <c:v>0.1834952509000001</c:v>
                </c:pt>
                <c:pt idx="35">
                  <c:v>0.15382198425199983</c:v>
                </c:pt>
                <c:pt idx="36">
                  <c:v>0.139808897665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45-41CE-8326-D3F436250D31}"/>
            </c:ext>
          </c:extLst>
        </c:ser>
        <c:ser>
          <c:idx val="1"/>
          <c:order val="1"/>
          <c:tx>
            <c:strRef>
              <c:f>'Deals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48:$BF$48</c:f>
              <c:numCache>
                <c:formatCode>"$"#,##0.0</c:formatCode>
                <c:ptCount val="37"/>
                <c:pt idx="0">
                  <c:v>2.2291002791269983</c:v>
                </c:pt>
                <c:pt idx="1">
                  <c:v>1.968702225863</c:v>
                </c:pt>
                <c:pt idx="2">
                  <c:v>1.9564147844489994</c:v>
                </c:pt>
                <c:pt idx="3">
                  <c:v>1.9117325151589992</c:v>
                </c:pt>
                <c:pt idx="4">
                  <c:v>2.3711789927949987</c:v>
                </c:pt>
                <c:pt idx="5">
                  <c:v>2.1802566472430001</c:v>
                </c:pt>
                <c:pt idx="6">
                  <c:v>2.1373485548649986</c:v>
                </c:pt>
                <c:pt idx="7">
                  <c:v>2.1208610534529986</c:v>
                </c:pt>
                <c:pt idx="8">
                  <c:v>2.3012377483540001</c:v>
                </c:pt>
                <c:pt idx="9">
                  <c:v>2.3430666486929992</c:v>
                </c:pt>
                <c:pt idx="10">
                  <c:v>2.1361658641740005</c:v>
                </c:pt>
                <c:pt idx="11">
                  <c:v>2.3592115185219971</c:v>
                </c:pt>
                <c:pt idx="12">
                  <c:v>2.5350595072359963</c:v>
                </c:pt>
                <c:pt idx="13">
                  <c:v>2.5206759853909975</c:v>
                </c:pt>
                <c:pt idx="14">
                  <c:v>2.3187144827769979</c:v>
                </c:pt>
                <c:pt idx="15">
                  <c:v>2.5173928559499972</c:v>
                </c:pt>
                <c:pt idx="16">
                  <c:v>2.5615425888699956</c:v>
                </c:pt>
                <c:pt idx="17">
                  <c:v>2.2527404323089995</c:v>
                </c:pt>
                <c:pt idx="18">
                  <c:v>2.352661224449998</c:v>
                </c:pt>
                <c:pt idx="19">
                  <c:v>2.7574308289050005</c:v>
                </c:pt>
                <c:pt idx="20">
                  <c:v>3.1563673281039959</c:v>
                </c:pt>
                <c:pt idx="21">
                  <c:v>3.3971666975589945</c:v>
                </c:pt>
                <c:pt idx="22">
                  <c:v>3.2984813520079985</c:v>
                </c:pt>
                <c:pt idx="23">
                  <c:v>3.4891442675189959</c:v>
                </c:pt>
                <c:pt idx="24">
                  <c:v>3.3996007233119956</c:v>
                </c:pt>
                <c:pt idx="25">
                  <c:v>3.1796290874399946</c:v>
                </c:pt>
                <c:pt idx="26">
                  <c:v>2.7096725850539949</c:v>
                </c:pt>
                <c:pt idx="27">
                  <c:v>2.7255499280699982</c:v>
                </c:pt>
                <c:pt idx="28">
                  <c:v>2.5428690520200004</c:v>
                </c:pt>
                <c:pt idx="29">
                  <c:v>2.6835108004059958</c:v>
                </c:pt>
                <c:pt idx="30">
                  <c:v>2.3100664296869984</c:v>
                </c:pt>
                <c:pt idx="31">
                  <c:v>2.2696755958040002</c:v>
                </c:pt>
                <c:pt idx="32">
                  <c:v>2.2995287902829973</c:v>
                </c:pt>
                <c:pt idx="33">
                  <c:v>2.1920805929199969</c:v>
                </c:pt>
                <c:pt idx="34">
                  <c:v>2.1034319036680009</c:v>
                </c:pt>
                <c:pt idx="35">
                  <c:v>2.1082761737229974</c:v>
                </c:pt>
                <c:pt idx="36">
                  <c:v>1.802088096574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45-41CE-8326-D3F436250D31}"/>
            </c:ext>
          </c:extLst>
        </c:ser>
        <c:ser>
          <c:idx val="2"/>
          <c:order val="2"/>
          <c:tx>
            <c:strRef>
              <c:f>'Deals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49:$BF$49</c:f>
              <c:numCache>
                <c:formatCode>"$"#,##0.0</c:formatCode>
                <c:ptCount val="37"/>
                <c:pt idx="0">
                  <c:v>1.7474391892619994</c:v>
                </c:pt>
                <c:pt idx="1">
                  <c:v>1.8866991330930001</c:v>
                </c:pt>
                <c:pt idx="2">
                  <c:v>1.8887854912080004</c:v>
                </c:pt>
                <c:pt idx="3">
                  <c:v>1.8839701085999996</c:v>
                </c:pt>
                <c:pt idx="4">
                  <c:v>1.8970495949999993</c:v>
                </c:pt>
                <c:pt idx="5">
                  <c:v>2.2045595131970015</c:v>
                </c:pt>
                <c:pt idx="6">
                  <c:v>2.2757382986300017</c:v>
                </c:pt>
                <c:pt idx="7">
                  <c:v>2.261702832611999</c:v>
                </c:pt>
                <c:pt idx="8">
                  <c:v>2.4561536179819994</c:v>
                </c:pt>
                <c:pt idx="9">
                  <c:v>2.6082630166580003</c:v>
                </c:pt>
                <c:pt idx="10">
                  <c:v>2.3234199545999985</c:v>
                </c:pt>
                <c:pt idx="11">
                  <c:v>2.5894888926170001</c:v>
                </c:pt>
                <c:pt idx="12">
                  <c:v>2.5316830526419984</c:v>
                </c:pt>
                <c:pt idx="13">
                  <c:v>2.6880209653439997</c:v>
                </c:pt>
                <c:pt idx="14">
                  <c:v>2.5268925137599996</c:v>
                </c:pt>
                <c:pt idx="15">
                  <c:v>2.3650953327880022</c:v>
                </c:pt>
                <c:pt idx="16">
                  <c:v>2.6816516160219983</c:v>
                </c:pt>
                <c:pt idx="17">
                  <c:v>2.582277948448001</c:v>
                </c:pt>
                <c:pt idx="18">
                  <c:v>2.4192612266019982</c:v>
                </c:pt>
                <c:pt idx="19">
                  <c:v>2.6817585311879997</c:v>
                </c:pt>
                <c:pt idx="20">
                  <c:v>3.2148004870789966</c:v>
                </c:pt>
                <c:pt idx="21">
                  <c:v>3.6686022244579983</c:v>
                </c:pt>
                <c:pt idx="22">
                  <c:v>3.4547920098759994</c:v>
                </c:pt>
                <c:pt idx="23">
                  <c:v>3.8946452116329979</c:v>
                </c:pt>
                <c:pt idx="24">
                  <c:v>4.0854078459479961</c:v>
                </c:pt>
                <c:pt idx="25">
                  <c:v>3.8337052302939996</c:v>
                </c:pt>
                <c:pt idx="26">
                  <c:v>3.5616640733840006</c:v>
                </c:pt>
                <c:pt idx="27">
                  <c:v>3.0510289551610006</c:v>
                </c:pt>
                <c:pt idx="28">
                  <c:v>3.2001652364280004</c:v>
                </c:pt>
                <c:pt idx="29">
                  <c:v>2.7772626556049973</c:v>
                </c:pt>
                <c:pt idx="30">
                  <c:v>2.8421648896239979</c:v>
                </c:pt>
                <c:pt idx="31">
                  <c:v>3.0685064337109997</c:v>
                </c:pt>
                <c:pt idx="32">
                  <c:v>2.760862301</c:v>
                </c:pt>
                <c:pt idx="33">
                  <c:v>2.8440104136189999</c:v>
                </c:pt>
                <c:pt idx="34">
                  <c:v>2.463810157419998</c:v>
                </c:pt>
                <c:pt idx="35">
                  <c:v>2.5459360524719998</c:v>
                </c:pt>
                <c:pt idx="36">
                  <c:v>2.311639118621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45-41CE-8326-D3F436250D31}"/>
            </c:ext>
          </c:extLst>
        </c:ser>
        <c:ser>
          <c:idx val="3"/>
          <c:order val="3"/>
          <c:tx>
            <c:strRef>
              <c:f>'Deals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50:$BF$50</c:f>
              <c:numCache>
                <c:formatCode>"$"#,##0.0</c:formatCode>
                <c:ptCount val="37"/>
                <c:pt idx="0">
                  <c:v>3.7881360328200002</c:v>
                </c:pt>
                <c:pt idx="1">
                  <c:v>4.1886056379500003</c:v>
                </c:pt>
                <c:pt idx="2">
                  <c:v>3.6068206471099993</c:v>
                </c:pt>
                <c:pt idx="3">
                  <c:v>3.9796072489999998</c:v>
                </c:pt>
                <c:pt idx="4">
                  <c:v>4.3070251311000014</c:v>
                </c:pt>
                <c:pt idx="5">
                  <c:v>4.5599187213300016</c:v>
                </c:pt>
                <c:pt idx="6">
                  <c:v>4.4308977563099985</c:v>
                </c:pt>
                <c:pt idx="7">
                  <c:v>4.5411278697200022</c:v>
                </c:pt>
                <c:pt idx="8">
                  <c:v>5.2686815359700008</c:v>
                </c:pt>
                <c:pt idx="9">
                  <c:v>4.9015288216899986</c:v>
                </c:pt>
                <c:pt idx="10">
                  <c:v>4.9269565025600022</c:v>
                </c:pt>
                <c:pt idx="11">
                  <c:v>5.5361979087999984</c:v>
                </c:pt>
                <c:pt idx="12">
                  <c:v>5.8144919917499971</c:v>
                </c:pt>
                <c:pt idx="13">
                  <c:v>5.8117847980199988</c:v>
                </c:pt>
                <c:pt idx="14">
                  <c:v>5.7733155782699992</c:v>
                </c:pt>
                <c:pt idx="15">
                  <c:v>5.6766178337200017</c:v>
                </c:pt>
                <c:pt idx="16">
                  <c:v>5.6954909150799988</c:v>
                </c:pt>
                <c:pt idx="17">
                  <c:v>4.6797306905699987</c:v>
                </c:pt>
                <c:pt idx="18">
                  <c:v>5.1860889014900016</c:v>
                </c:pt>
                <c:pt idx="19">
                  <c:v>6.4606681243799979</c:v>
                </c:pt>
                <c:pt idx="20">
                  <c:v>7.6853989517900025</c:v>
                </c:pt>
                <c:pt idx="21">
                  <c:v>9.12400759294</c:v>
                </c:pt>
                <c:pt idx="22">
                  <c:v>8.5521645970400062</c:v>
                </c:pt>
                <c:pt idx="23">
                  <c:v>8.9790670148399983</c:v>
                </c:pt>
                <c:pt idx="24">
                  <c:v>9.1933053095400048</c:v>
                </c:pt>
                <c:pt idx="25">
                  <c:v>8.5066730583399988</c:v>
                </c:pt>
                <c:pt idx="26">
                  <c:v>7.3321955923100006</c:v>
                </c:pt>
                <c:pt idx="27">
                  <c:v>6.2736492352900015</c:v>
                </c:pt>
                <c:pt idx="28">
                  <c:v>6.1729614232599985</c:v>
                </c:pt>
                <c:pt idx="29">
                  <c:v>6.348880006209999</c:v>
                </c:pt>
                <c:pt idx="30">
                  <c:v>5.4080416780000027</c:v>
                </c:pt>
                <c:pt idx="31">
                  <c:v>5.0159026374099991</c:v>
                </c:pt>
                <c:pt idx="32">
                  <c:v>5.3409297435899949</c:v>
                </c:pt>
                <c:pt idx="33">
                  <c:v>6.0151865647499996</c:v>
                </c:pt>
                <c:pt idx="34">
                  <c:v>6.125011217279992</c:v>
                </c:pt>
                <c:pt idx="35">
                  <c:v>6.0683345020200035</c:v>
                </c:pt>
                <c:pt idx="36">
                  <c:v>5.74491604181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45-41CE-8326-D3F436250D31}"/>
            </c:ext>
          </c:extLst>
        </c:ser>
        <c:ser>
          <c:idx val="4"/>
          <c:order val="4"/>
          <c:tx>
            <c:strRef>
              <c:f>'Deals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51:$BF$51</c:f>
              <c:numCache>
                <c:formatCode>"$"#,##0.0</c:formatCode>
                <c:ptCount val="37"/>
                <c:pt idx="0">
                  <c:v>4.0523605721200013</c:v>
                </c:pt>
                <c:pt idx="1">
                  <c:v>3.3432314170000006</c:v>
                </c:pt>
                <c:pt idx="2">
                  <c:v>3.2996073369999999</c:v>
                </c:pt>
                <c:pt idx="3">
                  <c:v>3.5473424935000017</c:v>
                </c:pt>
                <c:pt idx="4">
                  <c:v>3.7742688761600003</c:v>
                </c:pt>
                <c:pt idx="5">
                  <c:v>4.3676853105399998</c:v>
                </c:pt>
                <c:pt idx="6">
                  <c:v>4.1366645576600005</c:v>
                </c:pt>
                <c:pt idx="7">
                  <c:v>4.1934931515499994</c:v>
                </c:pt>
                <c:pt idx="8">
                  <c:v>4.6865326319499969</c:v>
                </c:pt>
                <c:pt idx="9">
                  <c:v>5.2008343756000013</c:v>
                </c:pt>
                <c:pt idx="10">
                  <c:v>5.1051734613699997</c:v>
                </c:pt>
                <c:pt idx="11">
                  <c:v>5.1746400848500018</c:v>
                </c:pt>
                <c:pt idx="12">
                  <c:v>5.3884007910600014</c:v>
                </c:pt>
                <c:pt idx="13">
                  <c:v>5.8497278054900024</c:v>
                </c:pt>
                <c:pt idx="14">
                  <c:v>5.9461382014500002</c:v>
                </c:pt>
                <c:pt idx="15">
                  <c:v>5.7257137701400005</c:v>
                </c:pt>
                <c:pt idx="16">
                  <c:v>6.4902629413799993</c:v>
                </c:pt>
                <c:pt idx="17">
                  <c:v>5.5131638055900005</c:v>
                </c:pt>
                <c:pt idx="18">
                  <c:v>6.5141870979599972</c:v>
                </c:pt>
                <c:pt idx="19">
                  <c:v>6.9002724641800031</c:v>
                </c:pt>
                <c:pt idx="20">
                  <c:v>8.3533373032599982</c:v>
                </c:pt>
                <c:pt idx="21">
                  <c:v>9.3393515018300004</c:v>
                </c:pt>
                <c:pt idx="22">
                  <c:v>11.634443471239997</c:v>
                </c:pt>
                <c:pt idx="23">
                  <c:v>11.3039970601</c:v>
                </c:pt>
                <c:pt idx="24">
                  <c:v>11.152987566479993</c:v>
                </c:pt>
                <c:pt idx="25">
                  <c:v>10.040644304019999</c:v>
                </c:pt>
                <c:pt idx="26">
                  <c:v>7.1434047814199975</c:v>
                </c:pt>
                <c:pt idx="27">
                  <c:v>5.9709507200500038</c:v>
                </c:pt>
                <c:pt idx="28">
                  <c:v>5.9348942829999993</c:v>
                </c:pt>
                <c:pt idx="29">
                  <c:v>5.3338577551500004</c:v>
                </c:pt>
                <c:pt idx="30">
                  <c:v>4.9835808825699965</c:v>
                </c:pt>
                <c:pt idx="31">
                  <c:v>5.1831580992800017</c:v>
                </c:pt>
                <c:pt idx="32">
                  <c:v>5.5405178942900024</c:v>
                </c:pt>
                <c:pt idx="33">
                  <c:v>6.2785098700000024</c:v>
                </c:pt>
                <c:pt idx="34">
                  <c:v>5.6925772682099991</c:v>
                </c:pt>
                <c:pt idx="35">
                  <c:v>6.0922206590000005</c:v>
                </c:pt>
                <c:pt idx="36">
                  <c:v>5.65531708571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45-41CE-8326-D3F436250D31}"/>
            </c:ext>
          </c:extLst>
        </c:ser>
        <c:ser>
          <c:idx val="5"/>
          <c:order val="5"/>
          <c:tx>
            <c:strRef>
              <c:f>'Deals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ize'!$V$52:$BF$52</c:f>
              <c:numCache>
                <c:formatCode>"$"#,##0.0</c:formatCode>
                <c:ptCount val="37"/>
                <c:pt idx="0">
                  <c:v>9.5871076079999966</c:v>
                </c:pt>
                <c:pt idx="1">
                  <c:v>14.718367667860001</c:v>
                </c:pt>
                <c:pt idx="2">
                  <c:v>7.6451222870900013</c:v>
                </c:pt>
                <c:pt idx="3">
                  <c:v>5.2646251099999999</c:v>
                </c:pt>
                <c:pt idx="4">
                  <c:v>6.5102285696800006</c:v>
                </c:pt>
                <c:pt idx="5">
                  <c:v>9.7171467010000043</c:v>
                </c:pt>
                <c:pt idx="6">
                  <c:v>12.079576290000004</c:v>
                </c:pt>
                <c:pt idx="7">
                  <c:v>10.126695371739997</c:v>
                </c:pt>
                <c:pt idx="8">
                  <c:v>16.859752424</c:v>
                </c:pt>
                <c:pt idx="9">
                  <c:v>16.826246958000002</c:v>
                </c:pt>
                <c:pt idx="10">
                  <c:v>20.655118594440001</c:v>
                </c:pt>
                <c:pt idx="11">
                  <c:v>32.050965039400005</c:v>
                </c:pt>
                <c:pt idx="12">
                  <c:v>25.643594762990002</c:v>
                </c:pt>
                <c:pt idx="13">
                  <c:v>21.73916555409</c:v>
                </c:pt>
                <c:pt idx="14">
                  <c:v>21.381727834309995</c:v>
                </c:pt>
                <c:pt idx="15">
                  <c:v>18.992809790349998</c:v>
                </c:pt>
                <c:pt idx="16">
                  <c:v>21.493518144999996</c:v>
                </c:pt>
                <c:pt idx="17">
                  <c:v>24.170901351050006</c:v>
                </c:pt>
                <c:pt idx="18">
                  <c:v>32.331207978729999</c:v>
                </c:pt>
                <c:pt idx="19">
                  <c:v>29.181602253390004</c:v>
                </c:pt>
                <c:pt idx="20">
                  <c:v>57.326577343599986</c:v>
                </c:pt>
                <c:pt idx="21">
                  <c:v>59.685962085399993</c:v>
                </c:pt>
                <c:pt idx="22">
                  <c:v>64.824630600099994</c:v>
                </c:pt>
                <c:pt idx="23">
                  <c:v>73.049133371790006</c:v>
                </c:pt>
                <c:pt idx="24">
                  <c:v>52.857533573469986</c:v>
                </c:pt>
                <c:pt idx="25">
                  <c:v>44.681240071600023</c:v>
                </c:pt>
                <c:pt idx="26">
                  <c:v>24.399270358010007</c:v>
                </c:pt>
                <c:pt idx="27">
                  <c:v>20.205068047489991</c:v>
                </c:pt>
                <c:pt idx="28">
                  <c:v>35.854271277000002</c:v>
                </c:pt>
                <c:pt idx="29">
                  <c:v>19.219990087999999</c:v>
                </c:pt>
                <c:pt idx="30">
                  <c:v>19.671915566000006</c:v>
                </c:pt>
                <c:pt idx="31">
                  <c:v>21.688857814999999</c:v>
                </c:pt>
                <c:pt idx="32">
                  <c:v>26.244318750030011</c:v>
                </c:pt>
                <c:pt idx="33">
                  <c:v>31.792410329969996</c:v>
                </c:pt>
                <c:pt idx="34">
                  <c:v>27.974063722999993</c:v>
                </c:pt>
                <c:pt idx="35">
                  <c:v>60.235956579930011</c:v>
                </c:pt>
                <c:pt idx="36">
                  <c:v>75.825411526300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45-41CE-8326-D3F436250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EE6-4305-93D7-A818DBC4B626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EE6-4305-93D7-A818DBC4B62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EE6-4305-93D7-A818DBC4B62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EE6-4305-93D7-A818DBC4B62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0EE6-4305-93D7-A818DBC4B62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EE6-4305-93D7-A818DBC4B62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EE6-4305-93D7-A818DBC4B62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EE6-4305-93D7-A818DBC4B62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E6-4305-93D7-A818DBC4B62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EE6-4305-93D7-A818DBC4B62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EE6-4305-93D7-A818DBC4B62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EE6-4305-93D7-A818DBC4B62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EE6-4305-93D7-A818DBC4B62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EE6-4305-93D7-A818DBC4B6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P$41:$Z$41</c:f>
              <c:numCache>
                <c:formatCode>"$"#,##0.0</c:formatCode>
                <c:ptCount val="11"/>
                <c:pt idx="0">
                  <c:v>1.2592151624570018</c:v>
                </c:pt>
                <c:pt idx="1">
                  <c:v>1.6492212444009995</c:v>
                </c:pt>
                <c:pt idx="2">
                  <c:v>2.1976318182170016</c:v>
                </c:pt>
                <c:pt idx="3">
                  <c:v>3.8932600755899989</c:v>
                </c:pt>
                <c:pt idx="4">
                  <c:v>3.4040631266130021</c:v>
                </c:pt>
                <c:pt idx="5">
                  <c:v>4.0744357111360001</c:v>
                </c:pt>
                <c:pt idx="6">
                  <c:v>7.6411380696410083</c:v>
                </c:pt>
                <c:pt idx="7">
                  <c:v>11.166511561447033</c:v>
                </c:pt>
                <c:pt idx="8">
                  <c:v>6.5109156891510001</c:v>
                </c:pt>
                <c:pt idx="9">
                  <c:v>6.2496543874159975</c:v>
                </c:pt>
                <c:pt idx="10">
                  <c:v>1.132756909345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EE6-4305-93D7-A818DBC4B626}"/>
            </c:ext>
          </c:extLst>
        </c:ser>
        <c:ser>
          <c:idx val="1"/>
          <c:order val="1"/>
          <c:tx>
            <c:strRef>
              <c:f>NTI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0EE6-4305-93D7-A818DBC4B62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0EE6-4305-93D7-A818DBC4B62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EE6-4305-93D7-A818DBC4B62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EE6-4305-93D7-A818DBC4B62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EE6-4305-93D7-A818DBC4B62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EE6-4305-93D7-A818DBC4B62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EE6-4305-93D7-A818DBC4B62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EE6-4305-93D7-A818DBC4B62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EE6-4305-93D7-A818DBC4B62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EE6-4305-93D7-A818DBC4B62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EE6-4305-93D7-A818DBC4B62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EE6-4305-93D7-A818DBC4B62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EE6-4305-93D7-A818DBC4B6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P$42:$Z$42</c:f>
              <c:numCache>
                <c:formatCode>"$"#,##0.0</c:formatCode>
                <c:ptCount val="11"/>
                <c:pt idx="0">
                  <c:v>16.419429626108016</c:v>
                </c:pt>
                <c:pt idx="1">
                  <c:v>16.490625337175018</c:v>
                </c:pt>
                <c:pt idx="2">
                  <c:v>19.297177472714989</c:v>
                </c:pt>
                <c:pt idx="3">
                  <c:v>28.390337115922005</c:v>
                </c:pt>
                <c:pt idx="4">
                  <c:v>32.177696771879994</c:v>
                </c:pt>
                <c:pt idx="5">
                  <c:v>31.052276759708956</c:v>
                </c:pt>
                <c:pt idx="6">
                  <c:v>64.854634641589996</c:v>
                </c:pt>
                <c:pt idx="7">
                  <c:v>51.293269921697075</c:v>
                </c:pt>
                <c:pt idx="8">
                  <c:v>28.03999639484201</c:v>
                </c:pt>
                <c:pt idx="9">
                  <c:v>40.830442150214985</c:v>
                </c:pt>
                <c:pt idx="10">
                  <c:v>5.416478952712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EE6-4305-93D7-A818DBC4B626}"/>
            </c:ext>
          </c:extLst>
        </c:ser>
        <c:ser>
          <c:idx val="2"/>
          <c:order val="2"/>
          <c:tx>
            <c:strRef>
              <c:f>NTI!$O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EE6-4305-93D7-A818DBC4B62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EE6-4305-93D7-A818DBC4B62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EE6-4305-93D7-A818DBC4B62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EE6-4305-93D7-A818DBC4B62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EE6-4305-93D7-A818DBC4B62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EE6-4305-93D7-A818DBC4B62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EE6-4305-93D7-A818DBC4B62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EE6-4305-93D7-A818DBC4B62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EE6-4305-93D7-A818DBC4B62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EE6-4305-93D7-A818DBC4B62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EE6-4305-93D7-A818DBC4B6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P$43:$Z$43</c:f>
              <c:numCache>
                <c:formatCode>"$"#,##0.0</c:formatCode>
                <c:ptCount val="11"/>
                <c:pt idx="0">
                  <c:v>22.503064600136994</c:v>
                </c:pt>
                <c:pt idx="1">
                  <c:v>22.49288397635301</c:v>
                </c:pt>
                <c:pt idx="2">
                  <c:v>24.142483159262028</c:v>
                </c:pt>
                <c:pt idx="3">
                  <c:v>55.399697153518943</c:v>
                </c:pt>
                <c:pt idx="4">
                  <c:v>46.45790563820794</c:v>
                </c:pt>
                <c:pt idx="5">
                  <c:v>60.666708710057961</c:v>
                </c:pt>
                <c:pt idx="6">
                  <c:v>136.6200369191011</c:v>
                </c:pt>
                <c:pt idx="7">
                  <c:v>74.792362823467883</c:v>
                </c:pt>
                <c:pt idx="8">
                  <c:v>56.792673046776002</c:v>
                </c:pt>
                <c:pt idx="9">
                  <c:v>68.053711602794039</c:v>
                </c:pt>
                <c:pt idx="10">
                  <c:v>16.831355198247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EE6-4305-93D7-A818DBC4B62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6614615072675631"/>
        </c:manualLayout>
      </c:layout>
      <c:lineChart>
        <c:grouping val="standard"/>
        <c:varyColors val="0"/>
        <c:ser>
          <c:idx val="0"/>
          <c:order val="0"/>
          <c:tx>
            <c:strRef>
              <c:f>NTI!$O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C2EC-416A-AB8A-28C13209427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2EC-416A-AB8A-28C13209427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2EC-416A-AB8A-28C13209427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2EC-416A-AB8A-28C13209427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C2EC-416A-AB8A-28C13209427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2EC-416A-AB8A-28C13209427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EC-416A-AB8A-28C13209427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2EC-416A-AB8A-28C13209427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EC-416A-AB8A-28C13209427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EC-416A-AB8A-28C13209427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C-416A-AB8A-28C13209427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EC-416A-AB8A-28C13209427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2EC-416A-AB8A-28C13209427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C-416A-AB8A-28C1320942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P$72:$Z$72</c:f>
              <c:numCache>
                <c:formatCode>0.0%</c:formatCode>
                <c:ptCount val="11"/>
                <c:pt idx="0">
                  <c:v>0.54215386647274932</c:v>
                </c:pt>
                <c:pt idx="1">
                  <c:v>0.54720314955182758</c:v>
                </c:pt>
                <c:pt idx="2">
                  <c:v>0.47815113158524608</c:v>
                </c:pt>
                <c:pt idx="3">
                  <c:v>0.54035906997576455</c:v>
                </c:pt>
                <c:pt idx="4">
                  <c:v>0.47279162942050301</c:v>
                </c:pt>
                <c:pt idx="5">
                  <c:v>0.54325177165439731</c:v>
                </c:pt>
                <c:pt idx="6">
                  <c:v>0.52810853297195615</c:v>
                </c:pt>
                <c:pt idx="7">
                  <c:v>0.50290870483300709</c:v>
                </c:pt>
                <c:pt idx="8">
                  <c:v>0.56943551674523141</c:v>
                </c:pt>
                <c:pt idx="9">
                  <c:v>0.61077447055754253</c:v>
                </c:pt>
                <c:pt idx="10">
                  <c:v>0.76632669834639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2EC-416A-AB8A-28C13209427C}"/>
            </c:ext>
          </c:extLst>
        </c:ser>
        <c:ser>
          <c:idx val="1"/>
          <c:order val="1"/>
          <c:tx>
            <c:strRef>
              <c:f>NTI!$O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C2EC-416A-AB8A-28C13209427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C2EC-416A-AB8A-28C13209427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C2EC-416A-AB8A-28C13209427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2EC-416A-AB8A-28C13209427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2EC-416A-AB8A-28C13209427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2EC-416A-AB8A-28C13209427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2EC-416A-AB8A-28C13209427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2EC-416A-AB8A-28C13209427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2EC-416A-AB8A-28C13209427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2EC-416A-AB8A-28C13209427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2EC-416A-AB8A-28C13209427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2EC-416A-AB8A-28C13209427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2EC-416A-AB8A-28C1320942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P$73:$Z$73</c:f>
              <c:numCache>
                <c:formatCode>0.0%</c:formatCode>
                <c:ptCount val="11"/>
                <c:pt idx="0">
                  <c:v>0.43995825648097669</c:v>
                </c:pt>
                <c:pt idx="1">
                  <c:v>0.47249455985881045</c:v>
                </c:pt>
                <c:pt idx="2">
                  <c:v>0.41114902167248268</c:v>
                </c:pt>
                <c:pt idx="3">
                  <c:v>0.4250605788652328</c:v>
                </c:pt>
                <c:pt idx="4">
                  <c:v>0.48056234686102473</c:v>
                </c:pt>
                <c:pt idx="5">
                  <c:v>0.52661888232491227</c:v>
                </c:pt>
                <c:pt idx="6">
                  <c:v>0.59908382656538339</c:v>
                </c:pt>
                <c:pt idx="7">
                  <c:v>0.47315829144790927</c:v>
                </c:pt>
                <c:pt idx="8">
                  <c:v>0.40332388902272431</c:v>
                </c:pt>
                <c:pt idx="9">
                  <c:v>0.5230098094329102</c:v>
                </c:pt>
                <c:pt idx="10">
                  <c:v>0.6992071145212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2EC-416A-AB8A-28C13209427C}"/>
            </c:ext>
          </c:extLst>
        </c:ser>
        <c:ser>
          <c:idx val="2"/>
          <c:order val="2"/>
          <c:tx>
            <c:strRef>
              <c:f>NTI!$O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C2EC-416A-AB8A-28C13209427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2EC-416A-AB8A-28C13209427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2EC-416A-AB8A-28C13209427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2EC-416A-AB8A-28C13209427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2EC-416A-AB8A-28C13209427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2EC-416A-AB8A-28C13209427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2EC-416A-AB8A-28C13209427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2EC-416A-AB8A-28C13209427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2EC-416A-AB8A-28C13209427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2EC-416A-AB8A-28C13209427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2EC-416A-AB8A-28C1320942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P$74:$Z$74</c:f>
              <c:numCache>
                <c:formatCode>0.0%</c:formatCode>
                <c:ptCount val="11"/>
                <c:pt idx="0">
                  <c:v>0.35155780881225196</c:v>
                </c:pt>
                <c:pt idx="1">
                  <c:v>0.29214687505797965</c:v>
                </c:pt>
                <c:pt idx="2">
                  <c:v>0.23772676259356737</c:v>
                </c:pt>
                <c:pt idx="3">
                  <c:v>0.26432490380926271</c:v>
                </c:pt>
                <c:pt idx="4">
                  <c:v>0.26026856628462397</c:v>
                </c:pt>
                <c:pt idx="5">
                  <c:v>0.36918958742215308</c:v>
                </c:pt>
                <c:pt idx="6">
                  <c:v>0.44723306921324063</c:v>
                </c:pt>
                <c:pt idx="7">
                  <c:v>0.32093106780759795</c:v>
                </c:pt>
                <c:pt idx="8">
                  <c:v>0.31952736371395468</c:v>
                </c:pt>
                <c:pt idx="9">
                  <c:v>0.46728666241604644</c:v>
                </c:pt>
                <c:pt idx="10">
                  <c:v>0.6316425422673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2EC-416A-AB8A-28C13209427C}"/>
            </c:ext>
          </c:extLst>
        </c:ser>
        <c:ser>
          <c:idx val="3"/>
          <c:order val="3"/>
          <c:tx>
            <c:strRef>
              <c:f>NTI!$O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C2EC-416A-AB8A-28C13209427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C2EC-416A-AB8A-28C13209427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C2EC-416A-AB8A-28C13209427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2EC-416A-AB8A-28C13209427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2EC-416A-AB8A-28C13209427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2EC-416A-AB8A-28C13209427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2EC-416A-AB8A-28C13209427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2EC-416A-AB8A-28C13209427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2EC-416A-AB8A-28C13209427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2EC-416A-AB8A-28C13209427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2EC-416A-AB8A-28C13209427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2EC-416A-AB8A-28C13209427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P$75:$Z$75</c:f>
              <c:numCache>
                <c:formatCode>0.0%</c:formatCode>
                <c:ptCount val="11"/>
                <c:pt idx="0">
                  <c:v>3.5245300732833607E-2</c:v>
                </c:pt>
                <c:pt idx="1">
                  <c:v>0.10811410588745692</c:v>
                </c:pt>
                <c:pt idx="2">
                  <c:v>5.8339515248631166E-2</c:v>
                </c:pt>
                <c:pt idx="3">
                  <c:v>6.8590936192603494E-2</c:v>
                </c:pt>
                <c:pt idx="4">
                  <c:v>4.4160819234024276E-2</c:v>
                </c:pt>
                <c:pt idx="5">
                  <c:v>6.7923110599784606E-2</c:v>
                </c:pt>
                <c:pt idx="6">
                  <c:v>9.4050717155273938E-2</c:v>
                </c:pt>
                <c:pt idx="7">
                  <c:v>4.1124188037031092E-2</c:v>
                </c:pt>
                <c:pt idx="8">
                  <c:v>7.9427713023751581E-2</c:v>
                </c:pt>
                <c:pt idx="9">
                  <c:v>0.14695619706183133</c:v>
                </c:pt>
                <c:pt idx="10">
                  <c:v>3.07961515825560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C2EC-416A-AB8A-28C13209427C}"/>
            </c:ext>
          </c:extLst>
        </c:ser>
        <c:ser>
          <c:idx val="4"/>
          <c:order val="4"/>
          <c:tx>
            <c:strRef>
              <c:f>NTI!$O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78766F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C2EC-416A-AB8A-28C13209427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C2EC-416A-AB8A-28C13209427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C2EC-416A-AB8A-28C13209427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C2EC-416A-AB8A-28C13209427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C2EC-416A-AB8A-28C13209427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C2EC-416A-AB8A-28C13209427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C2EC-416A-AB8A-28C13209427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C2EC-416A-AB8A-28C13209427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C2EC-416A-AB8A-28C13209427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C2EC-416A-AB8A-28C13209427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P$76:$Z$76</c:f>
              <c:numCache>
                <c:formatCode>0.0%</c:formatCode>
                <c:ptCount val="11"/>
                <c:pt idx="0">
                  <c:v>0.31795341099551971</c:v>
                </c:pt>
                <c:pt idx="1">
                  <c:v>0.33128565474150395</c:v>
                </c:pt>
                <c:pt idx="2">
                  <c:v>0.2874120666526222</c:v>
                </c:pt>
                <c:pt idx="3">
                  <c:v>0.2749117090193931</c:v>
                </c:pt>
                <c:pt idx="4">
                  <c:v>0.27615070601298836</c:v>
                </c:pt>
                <c:pt idx="5">
                  <c:v>0.37142598648963771</c:v>
                </c:pt>
                <c:pt idx="6">
                  <c:v>0.40723957900948876</c:v>
                </c:pt>
                <c:pt idx="7">
                  <c:v>0.3442260526648882</c:v>
                </c:pt>
                <c:pt idx="8">
                  <c:v>0.34894444009217063</c:v>
                </c:pt>
                <c:pt idx="9">
                  <c:v>0.42343595097742853</c:v>
                </c:pt>
                <c:pt idx="10">
                  <c:v>0.59528772357654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C2EC-416A-AB8A-28C13209427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39865850102067E-2"/>
          <c:y val="2.1795713035870499E-2"/>
          <c:w val="0.90226013414989792"/>
          <c:h val="0.67219028871391073"/>
        </c:manualLayout>
      </c:layout>
      <c:lineChart>
        <c:grouping val="standard"/>
        <c:varyColors val="0"/>
        <c:ser>
          <c:idx val="0"/>
          <c:order val="0"/>
          <c:tx>
            <c:strRef>
              <c:f>NTI!$B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5762-40A5-A0F3-FFDEA98DAD25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762-40A5-A0F3-FFDEA98DAD2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762-40A5-A0F3-FFDEA98DAD2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762-40A5-A0F3-FFDEA98DAD2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5762-40A5-A0F3-FFDEA98DAD2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762-40A5-A0F3-FFDEA98DAD2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762-40A5-A0F3-FFDEA98DAD2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762-40A5-A0F3-FFDEA98DAD2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762-40A5-A0F3-FFDEA98DAD2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762-40A5-A0F3-FFDEA98DAD2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762-40A5-A0F3-FFDEA98DAD2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762-40A5-A0F3-FFDEA98DAD2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762-40A5-A0F3-FFDEA98DAD2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762-40A5-A0F3-FFDEA98DAD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72:$M$72</c:f>
              <c:numCache>
                <c:formatCode>0.0%</c:formatCode>
                <c:ptCount val="11"/>
                <c:pt idx="0">
                  <c:v>0.24006001500375093</c:v>
                </c:pt>
                <c:pt idx="1">
                  <c:v>0.25570776255707761</c:v>
                </c:pt>
                <c:pt idx="2">
                  <c:v>0.25996867847247318</c:v>
                </c:pt>
                <c:pt idx="3">
                  <c:v>0.26329276105060856</c:v>
                </c:pt>
                <c:pt idx="4">
                  <c:v>0.25831152466802365</c:v>
                </c:pt>
                <c:pt idx="5">
                  <c:v>0.25804351869071973</c:v>
                </c:pt>
                <c:pt idx="6">
                  <c:v>0.27014187990879146</c:v>
                </c:pt>
                <c:pt idx="7">
                  <c:v>0.26917394224311619</c:v>
                </c:pt>
                <c:pt idx="8">
                  <c:v>0.2341994683131807</c:v>
                </c:pt>
                <c:pt idx="9">
                  <c:v>0.22636426833507126</c:v>
                </c:pt>
                <c:pt idx="10">
                  <c:v>0.230018587360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762-40A5-A0F3-FFDEA98DAD25}"/>
            </c:ext>
          </c:extLst>
        </c:ser>
        <c:ser>
          <c:idx val="1"/>
          <c:order val="1"/>
          <c:tx>
            <c:strRef>
              <c:f>NTI!$B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5762-40A5-A0F3-FFDEA98DAD2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5762-40A5-A0F3-FFDEA98DAD2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5762-40A5-A0F3-FFDEA98DAD2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762-40A5-A0F3-FFDEA98DAD2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762-40A5-A0F3-FFDEA98DAD2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762-40A5-A0F3-FFDEA98DAD2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762-40A5-A0F3-FFDEA98DAD2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762-40A5-A0F3-FFDEA98DAD2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762-40A5-A0F3-FFDEA98DAD2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762-40A5-A0F3-FFDEA98DAD2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762-40A5-A0F3-FFDEA98DAD2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762-40A5-A0F3-FFDEA98DAD2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762-40A5-A0F3-FFDEA98DAD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73:$M$73</c:f>
              <c:numCache>
                <c:formatCode>0.0%</c:formatCode>
                <c:ptCount val="11"/>
                <c:pt idx="0">
                  <c:v>0.13990997749437359</c:v>
                </c:pt>
                <c:pt idx="1">
                  <c:v>0.14329841525651357</c:v>
                </c:pt>
                <c:pt idx="2">
                  <c:v>0.14034453680279485</c:v>
                </c:pt>
                <c:pt idx="3">
                  <c:v>0.15139867606235319</c:v>
                </c:pt>
                <c:pt idx="4">
                  <c:v>0.14858970630997384</c:v>
                </c:pt>
                <c:pt idx="5">
                  <c:v>0.1581737028082574</c:v>
                </c:pt>
                <c:pt idx="6">
                  <c:v>0.17430960222954142</c:v>
                </c:pt>
                <c:pt idx="7">
                  <c:v>0.14801880456682337</c:v>
                </c:pt>
                <c:pt idx="8">
                  <c:v>0.11860046308206844</c:v>
                </c:pt>
                <c:pt idx="9">
                  <c:v>0.11061870003475843</c:v>
                </c:pt>
                <c:pt idx="10">
                  <c:v>0.12035315985130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762-40A5-A0F3-FFDEA98DAD25}"/>
            </c:ext>
          </c:extLst>
        </c:ser>
        <c:ser>
          <c:idx val="2"/>
          <c:order val="2"/>
          <c:tx>
            <c:strRef>
              <c:f>NTI!$B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762-40A5-A0F3-FFDEA98DAD2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762-40A5-A0F3-FFDEA98DAD2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762-40A5-A0F3-FFDEA98DAD2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762-40A5-A0F3-FFDEA98DAD2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762-40A5-A0F3-FFDEA98DAD2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762-40A5-A0F3-FFDEA98DAD2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762-40A5-A0F3-FFDEA98DAD2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762-40A5-A0F3-FFDEA98DAD2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762-40A5-A0F3-FFDEA98DAD2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762-40A5-A0F3-FFDEA98DAD2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762-40A5-A0F3-FFDEA98DAD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74:$M$74</c:f>
              <c:numCache>
                <c:formatCode>0.0%</c:formatCode>
                <c:ptCount val="11"/>
                <c:pt idx="0">
                  <c:v>6.7891972993248312E-2</c:v>
                </c:pt>
                <c:pt idx="1">
                  <c:v>5.8286328229922107E-2</c:v>
                </c:pt>
                <c:pt idx="2">
                  <c:v>6.4209131429948205E-2</c:v>
                </c:pt>
                <c:pt idx="3">
                  <c:v>7.5165492205850948E-2</c:v>
                </c:pt>
                <c:pt idx="4">
                  <c:v>6.9787728990985745E-2</c:v>
                </c:pt>
                <c:pt idx="5">
                  <c:v>8.3875767156406919E-2</c:v>
                </c:pt>
                <c:pt idx="6">
                  <c:v>0.10995692931340259</c:v>
                </c:pt>
                <c:pt idx="7">
                  <c:v>9.5030221625251848E-2</c:v>
                </c:pt>
                <c:pt idx="8">
                  <c:v>7.0062601835177082E-2</c:v>
                </c:pt>
                <c:pt idx="9">
                  <c:v>7.1515467500868957E-2</c:v>
                </c:pt>
                <c:pt idx="10">
                  <c:v>6.87732342007434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762-40A5-A0F3-FFDEA98DAD25}"/>
            </c:ext>
          </c:extLst>
        </c:ser>
        <c:ser>
          <c:idx val="3"/>
          <c:order val="3"/>
          <c:tx>
            <c:strRef>
              <c:f>NTI!$B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5762-40A5-A0F3-FFDEA98DAD2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5762-40A5-A0F3-FFDEA98DAD2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5762-40A5-A0F3-FFDEA98DAD2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762-40A5-A0F3-FFDEA98DAD2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762-40A5-A0F3-FFDEA98DAD2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762-40A5-A0F3-FFDEA98DAD2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762-40A5-A0F3-FFDEA98DAD2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762-40A5-A0F3-FFDEA98DAD2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762-40A5-A0F3-FFDEA98DAD2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762-40A5-A0F3-FFDEA98DAD2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762-40A5-A0F3-FFDEA98DAD2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762-40A5-A0F3-FFDEA98DAD2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75:$M$75</c:f>
              <c:numCache>
                <c:formatCode>0.0%</c:formatCode>
                <c:ptCount val="11"/>
                <c:pt idx="0">
                  <c:v>1.2878219554888722E-2</c:v>
                </c:pt>
                <c:pt idx="1">
                  <c:v>1.4504431909750202E-2</c:v>
                </c:pt>
                <c:pt idx="2">
                  <c:v>1.1564871702204554E-2</c:v>
                </c:pt>
                <c:pt idx="3">
                  <c:v>1.3559683963271407E-2</c:v>
                </c:pt>
                <c:pt idx="4">
                  <c:v>9.7896675390132786E-3</c:v>
                </c:pt>
                <c:pt idx="5">
                  <c:v>1.032174074762879E-2</c:v>
                </c:pt>
                <c:pt idx="6">
                  <c:v>1.1337724854319737E-2</c:v>
                </c:pt>
                <c:pt idx="7">
                  <c:v>8.7978509066487572E-3</c:v>
                </c:pt>
                <c:pt idx="8">
                  <c:v>7.6322785352885688E-3</c:v>
                </c:pt>
                <c:pt idx="9">
                  <c:v>6.9516857838025723E-3</c:v>
                </c:pt>
                <c:pt idx="10">
                  <c:v>8.364312267657991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762-40A5-A0F3-FFDEA98DAD25}"/>
            </c:ext>
          </c:extLst>
        </c:ser>
        <c:ser>
          <c:idx val="4"/>
          <c:order val="4"/>
          <c:tx>
            <c:strRef>
              <c:f>NTI!$B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5762-40A5-A0F3-FFDEA98DAD2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5762-40A5-A0F3-FFDEA98DAD2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5762-40A5-A0F3-FFDEA98DAD2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5762-40A5-A0F3-FFDEA98DAD2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5762-40A5-A0F3-FFDEA98DAD2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5762-40A5-A0F3-FFDEA98DAD2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5762-40A5-A0F3-FFDEA98DAD2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5762-40A5-A0F3-FFDEA98DAD2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5762-40A5-A0F3-FFDEA98DAD2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5762-40A5-A0F3-FFDEA98DAD2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NTI!$C$76:$M$76</c:f>
              <c:numCache>
                <c:formatCode>0.0%</c:formatCode>
                <c:ptCount val="11"/>
                <c:pt idx="0">
                  <c:v>0.11927981995498875</c:v>
                </c:pt>
                <c:pt idx="1">
                  <c:v>0.12530217566478646</c:v>
                </c:pt>
                <c:pt idx="2">
                  <c:v>0.12552704493434527</c:v>
                </c:pt>
                <c:pt idx="3">
                  <c:v>0.12822976724322016</c:v>
                </c:pt>
                <c:pt idx="4">
                  <c:v>0.13734612775031502</c:v>
                </c:pt>
                <c:pt idx="5">
                  <c:v>0.1485028826483169</c:v>
                </c:pt>
                <c:pt idx="6">
                  <c:v>0.17278946034963263</c:v>
                </c:pt>
                <c:pt idx="7">
                  <c:v>0.15359301544660847</c:v>
                </c:pt>
                <c:pt idx="8">
                  <c:v>0.13566589486321928</c:v>
                </c:pt>
                <c:pt idx="9">
                  <c:v>0.12825860271115747</c:v>
                </c:pt>
                <c:pt idx="10">
                  <c:v>0.10641263940520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5762-40A5-A0F3-FFDEA98DAD2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65689705453453E-3"/>
          <c:y val="0.83990854603147469"/>
          <c:w val="0.9973434310294546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33.324670051992015</c:v>
                </c:pt>
                <c:pt idx="1">
                  <c:v>27.705508058664002</c:v>
                </c:pt>
                <c:pt idx="2">
                  <c:v>33.484539352952019</c:v>
                </c:pt>
                <c:pt idx="3">
                  <c:v>65.619228093337</c:v>
                </c:pt>
                <c:pt idx="4">
                  <c:v>58.651355573346009</c:v>
                </c:pt>
                <c:pt idx="5">
                  <c:v>66.594733976059985</c:v>
                </c:pt>
                <c:pt idx="6">
                  <c:v>156.57570669241298</c:v>
                </c:pt>
                <c:pt idx="7">
                  <c:v>93.456513761939988</c:v>
                </c:pt>
                <c:pt idx="8">
                  <c:v>72.520665999249061</c:v>
                </c:pt>
                <c:pt idx="9">
                  <c:v>92.547984230881028</c:v>
                </c:pt>
                <c:pt idx="10">
                  <c:v>56.764995382038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D4-4940-9476-890E17F6CDB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2AD4-4940-9476-890E17F6CDB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2AD4-4940-9476-890E17F6CDB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AD4-4940-9476-890E17F6CDB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AD4-4940-9476-890E17F6CDBA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AD4-4940-9476-890E17F6CDB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2AD4-4940-9476-890E17F6CDBA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AD4-4940-9476-890E17F6CDBA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AD4-4940-9476-890E17F6CDBA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otham Book" panose="02000603040000020004" pitchFamily="2" charset="77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2AD4-4940-9476-890E17F6CD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NTI Deal Leadership'!$C$9:$M$9</c:f>
              <c:numCache>
                <c:formatCode>General</c:formatCode>
                <c:ptCount val="11"/>
                <c:pt idx="0">
                  <c:v>1433</c:v>
                </c:pt>
                <c:pt idx="1">
                  <c:v>1492</c:v>
                </c:pt>
                <c:pt idx="2">
                  <c:v>1618</c:v>
                </c:pt>
                <c:pt idx="3">
                  <c:v>1808</c:v>
                </c:pt>
                <c:pt idx="4">
                  <c:v>1911</c:v>
                </c:pt>
                <c:pt idx="5">
                  <c:v>1998</c:v>
                </c:pt>
                <c:pt idx="6">
                  <c:v>3013</c:v>
                </c:pt>
                <c:pt idx="7">
                  <c:v>2699</c:v>
                </c:pt>
                <c:pt idx="8">
                  <c:v>1994</c:v>
                </c:pt>
                <c:pt idx="9">
                  <c:v>2003</c:v>
                </c:pt>
                <c:pt idx="10">
                  <c:v>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AD4-4940-9476-890E17F6CDB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TI Deal Leadership'!$R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NTI Deal Leadership'!$S$8:$AC$8</c:f>
              <c:numCache>
                <c:formatCode>"$"#,##0.00</c:formatCode>
                <c:ptCount val="11"/>
                <c:pt idx="0">
                  <c:v>0.25256119671299998</c:v>
                </c:pt>
                <c:pt idx="1">
                  <c:v>0.49222556953999996</c:v>
                </c:pt>
                <c:pt idx="2">
                  <c:v>0.55404050076000011</c:v>
                </c:pt>
                <c:pt idx="3">
                  <c:v>0.80069232722599959</c:v>
                </c:pt>
                <c:pt idx="4">
                  <c:v>0.73559054607899999</c:v>
                </c:pt>
                <c:pt idx="5">
                  <c:v>1.3561058819999992</c:v>
                </c:pt>
                <c:pt idx="6">
                  <c:v>1.7964899339269997</c:v>
                </c:pt>
                <c:pt idx="7">
                  <c:v>3.3091809511350001</c:v>
                </c:pt>
                <c:pt idx="8">
                  <c:v>1.5152448244279995</c:v>
                </c:pt>
                <c:pt idx="9">
                  <c:v>1.8252321197249985</c:v>
                </c:pt>
                <c:pt idx="10">
                  <c:v>0.331879555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D-4DB5-B1D5-C618296CE416}"/>
            </c:ext>
          </c:extLst>
        </c:ser>
        <c:ser>
          <c:idx val="1"/>
          <c:order val="1"/>
          <c:tx>
            <c:strRef>
              <c:f>'NTI Deal Leadership'!$R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NTI Deal Leadership'!$S$9:$AC$9</c:f>
              <c:numCache>
                <c:formatCode>"$"#,##0.00</c:formatCode>
                <c:ptCount val="11"/>
                <c:pt idx="0">
                  <c:v>7.0999833548900044</c:v>
                </c:pt>
                <c:pt idx="1">
                  <c:v>6.4636468153939948</c:v>
                </c:pt>
                <c:pt idx="2">
                  <c:v>9.355362410507011</c:v>
                </c:pt>
                <c:pt idx="3">
                  <c:v>13.622978828638992</c:v>
                </c:pt>
                <c:pt idx="4">
                  <c:v>12.565554838294</c:v>
                </c:pt>
                <c:pt idx="5">
                  <c:v>12.17676391404199</c:v>
                </c:pt>
                <c:pt idx="6">
                  <c:v>29.296152189354007</c:v>
                </c:pt>
                <c:pt idx="7">
                  <c:v>22.67170606853302</c:v>
                </c:pt>
                <c:pt idx="8">
                  <c:v>12.566748358151994</c:v>
                </c:pt>
                <c:pt idx="9">
                  <c:v>22.416826984917002</c:v>
                </c:pt>
                <c:pt idx="10">
                  <c:v>2.85241819420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D-4DB5-B1D5-C618296CE416}"/>
            </c:ext>
          </c:extLst>
        </c:ser>
        <c:ser>
          <c:idx val="2"/>
          <c:order val="2"/>
          <c:tx>
            <c:strRef>
              <c:f>'NTI Deal Leadership'!$R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NTI Deal Leadership'!$S$10:$AC$10</c:f>
              <c:numCache>
                <c:formatCode>"$"#,##0.00</c:formatCode>
                <c:ptCount val="11"/>
                <c:pt idx="0">
                  <c:v>11.909677525379005</c:v>
                </c:pt>
                <c:pt idx="1">
                  <c:v>13.642357833015003</c:v>
                </c:pt>
                <c:pt idx="2">
                  <c:v>11.820796562713005</c:v>
                </c:pt>
                <c:pt idx="3">
                  <c:v>35.464063402430007</c:v>
                </c:pt>
                <c:pt idx="4">
                  <c:v>23.733139273578011</c:v>
                </c:pt>
                <c:pt idx="5">
                  <c:v>32.422155806051002</c:v>
                </c:pt>
                <c:pt idx="6">
                  <c:v>73.895651766721997</c:v>
                </c:pt>
                <c:pt idx="7">
                  <c:v>41.444995902131971</c:v>
                </c:pt>
                <c:pt idx="8">
                  <c:v>38.435277498279071</c:v>
                </c:pt>
                <c:pt idx="9">
                  <c:v>32.314320639056021</c:v>
                </c:pt>
                <c:pt idx="10">
                  <c:v>7.72937979222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6D-4DB5-B1D5-C618296CE416}"/>
            </c:ext>
          </c:extLst>
        </c:ser>
        <c:ser>
          <c:idx val="3"/>
          <c:order val="3"/>
          <c:tx>
            <c:strRef>
              <c:f>'NTI Deal Leadership'!$R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NTI Deal Leadership'!$S$11:$AC$11</c:f>
              <c:numCache>
                <c:formatCode>"$"#,##0.00</c:formatCode>
                <c:ptCount val="11"/>
                <c:pt idx="0">
                  <c:v>14.062372975010001</c:v>
                </c:pt>
                <c:pt idx="1">
                  <c:v>7.1072778407150015</c:v>
                </c:pt>
                <c:pt idx="2">
                  <c:v>11.751339878972006</c:v>
                </c:pt>
                <c:pt idx="3">
                  <c:v>15.731493535041997</c:v>
                </c:pt>
                <c:pt idx="4">
                  <c:v>21.617070915394994</c:v>
                </c:pt>
                <c:pt idx="5">
                  <c:v>20.639708373966993</c:v>
                </c:pt>
                <c:pt idx="6">
                  <c:v>51.58741280241</c:v>
                </c:pt>
                <c:pt idx="7">
                  <c:v>26.030630840140006</c:v>
                </c:pt>
                <c:pt idx="8">
                  <c:v>20.003395318390002</c:v>
                </c:pt>
                <c:pt idx="9">
                  <c:v>35.991604487183004</c:v>
                </c:pt>
                <c:pt idx="10">
                  <c:v>45.85131784061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D-4DB5-B1D5-C618296CE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Activity'!$C$7:$M$7</c:f>
              <c:numCache>
                <c:formatCode>"$"#,##0.0</c:formatCode>
                <c:ptCount val="11"/>
                <c:pt idx="0">
                  <c:v>12.744346044112012</c:v>
                </c:pt>
                <c:pt idx="1">
                  <c:v>10.892439877762005</c:v>
                </c:pt>
                <c:pt idx="2">
                  <c:v>16.752736780143014</c:v>
                </c:pt>
                <c:pt idx="3">
                  <c:v>21.74085516245599</c:v>
                </c:pt>
                <c:pt idx="4">
                  <c:v>27.288620349281999</c:v>
                </c:pt>
                <c:pt idx="5">
                  <c:v>27.173231480505994</c:v>
                </c:pt>
                <c:pt idx="6">
                  <c:v>66.519717025956894</c:v>
                </c:pt>
                <c:pt idx="7">
                  <c:v>46.306650900393812</c:v>
                </c:pt>
                <c:pt idx="8">
                  <c:v>41.131598031920042</c:v>
                </c:pt>
                <c:pt idx="9">
                  <c:v>46.737789817177998</c:v>
                </c:pt>
                <c:pt idx="10">
                  <c:v>51.09016170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86-43DF-A7CE-20C70B211BA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8586-43DF-A7CE-20C70B211BA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8586-43DF-A7CE-20C70B211BA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586-43DF-A7CE-20C70B211BA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586-43DF-A7CE-20C70B211BA5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586-43DF-A7CE-20C70B211BA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8586-43DF-A7CE-20C70B211BA5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586-43DF-A7CE-20C70B211BA5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586-43DF-A7CE-20C70B211BA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Activity'!$C$8:$M$8</c:f>
              <c:numCache>
                <c:formatCode>General</c:formatCode>
                <c:ptCount val="11"/>
                <c:pt idx="0">
                  <c:v>2376</c:v>
                </c:pt>
                <c:pt idx="1">
                  <c:v>2337</c:v>
                </c:pt>
                <c:pt idx="2">
                  <c:v>2722</c:v>
                </c:pt>
                <c:pt idx="3">
                  <c:v>3069</c:v>
                </c:pt>
                <c:pt idx="4">
                  <c:v>3465</c:v>
                </c:pt>
                <c:pt idx="5">
                  <c:v>3550</c:v>
                </c:pt>
                <c:pt idx="6">
                  <c:v>5170</c:v>
                </c:pt>
                <c:pt idx="7">
                  <c:v>4717</c:v>
                </c:pt>
                <c:pt idx="8">
                  <c:v>3722</c:v>
                </c:pt>
                <c:pt idx="9">
                  <c:v>3371</c:v>
                </c:pt>
                <c:pt idx="10">
                  <c:v>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586-43DF-A7CE-20C70B211BA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P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Activity'!$Q$7:$AA$7</c:f>
              <c:numCache>
                <c:formatCode>"$"#,##0.0</c:formatCode>
                <c:ptCount val="11"/>
                <c:pt idx="0">
                  <c:v>2.4126185765679984</c:v>
                </c:pt>
                <c:pt idx="1">
                  <c:v>1.3264780421359994</c:v>
                </c:pt>
                <c:pt idx="2">
                  <c:v>2.3133229253929994</c:v>
                </c:pt>
                <c:pt idx="3">
                  <c:v>3.260879904907001</c:v>
                </c:pt>
                <c:pt idx="4">
                  <c:v>3.6990742178529974</c:v>
                </c:pt>
                <c:pt idx="5">
                  <c:v>3.5948295147259985</c:v>
                </c:pt>
                <c:pt idx="6">
                  <c:v>7.4724543972340118</c:v>
                </c:pt>
                <c:pt idx="7">
                  <c:v>4.9785329810130001</c:v>
                </c:pt>
                <c:pt idx="8">
                  <c:v>3.141741529980997</c:v>
                </c:pt>
                <c:pt idx="9">
                  <c:v>4.2218246027349986</c:v>
                </c:pt>
                <c:pt idx="10">
                  <c:v>0.43155490346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6D-4179-BB3F-BDEB0199643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P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2C6D-4179-BB3F-BDEB0199643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2C6D-4179-BB3F-BDEB0199643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C6D-4179-BB3F-BDEB0199643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C6D-4179-BB3F-BDEB0199643D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C6D-4179-BB3F-BDEB0199643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2C6D-4179-BB3F-BDEB0199643D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C6D-4179-BB3F-BDEB0199643D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C6D-4179-BB3F-BDEB0199643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Activity'!$Q$8:$AA$8</c:f>
              <c:numCache>
                <c:formatCode>General</c:formatCode>
                <c:ptCount val="11"/>
                <c:pt idx="0">
                  <c:v>507</c:v>
                </c:pt>
                <c:pt idx="1">
                  <c:v>484</c:v>
                </c:pt>
                <c:pt idx="2">
                  <c:v>574</c:v>
                </c:pt>
                <c:pt idx="3">
                  <c:v>678</c:v>
                </c:pt>
                <c:pt idx="4">
                  <c:v>732</c:v>
                </c:pt>
                <c:pt idx="5">
                  <c:v>827</c:v>
                </c:pt>
                <c:pt idx="6">
                  <c:v>1227</c:v>
                </c:pt>
                <c:pt idx="7">
                  <c:v>1137</c:v>
                </c:pt>
                <c:pt idx="8">
                  <c:v>966</c:v>
                </c:pt>
                <c:pt idx="9">
                  <c:v>866</c:v>
                </c:pt>
                <c:pt idx="10">
                  <c:v>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C6D-4179-BB3F-BDEB0199643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3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C231-4EEE-A4B7-FA0115A1006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231-4EEE-A4B7-FA0115A10060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31-4EEE-A4B7-FA0115A10060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31-4EEE-A4B7-FA0115A100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Activity'!$C$33:$M$33</c:f>
              <c:numCache>
                <c:formatCode>0.0%</c:formatCode>
                <c:ptCount val="11"/>
                <c:pt idx="0">
                  <c:v>4.1855857343350122E-2</c:v>
                </c:pt>
                <c:pt idx="1">
                  <c:v>4.3041351711871942E-2</c:v>
                </c:pt>
                <c:pt idx="2">
                  <c:v>4.750082754054949E-2</c:v>
                </c:pt>
                <c:pt idx="3">
                  <c:v>5.2754435107376284E-2</c:v>
                </c:pt>
                <c:pt idx="4">
                  <c:v>5.263914856896304E-2</c:v>
                </c:pt>
                <c:pt idx="5">
                  <c:v>5.8731624174419433E-2</c:v>
                </c:pt>
                <c:pt idx="6">
                  <c:v>6.2758938161730851E-2</c:v>
                </c:pt>
                <c:pt idx="7">
                  <c:v>6.2318443409153192E-2</c:v>
                </c:pt>
                <c:pt idx="8">
                  <c:v>6.5085567982751655E-2</c:v>
                </c:pt>
                <c:pt idx="9">
                  <c:v>5.9335388831791708E-2</c:v>
                </c:pt>
                <c:pt idx="10">
                  <c:v>5.3964023984010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31-4EEE-A4B7-FA0115A10060}"/>
            </c:ext>
          </c:extLst>
        </c:ser>
        <c:ser>
          <c:idx val="1"/>
          <c:order val="1"/>
          <c:tx>
            <c:strRef>
              <c:f>'Female Founder Activity'!$B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231-4EEE-A4B7-FA0115A1006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231-4EEE-A4B7-FA0115A1006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231-4EEE-A4B7-FA0115A10060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31-4EEE-A4B7-FA0115A100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Activity'!$C$34:$M$34</c:f>
              <c:numCache>
                <c:formatCode>0.0%</c:formatCode>
                <c:ptCount val="11"/>
                <c:pt idx="0">
                  <c:v>0.19615289358540411</c:v>
                </c:pt>
                <c:pt idx="1">
                  <c:v>0.20782570031124944</c:v>
                </c:pt>
                <c:pt idx="2">
                  <c:v>0.22525653757034095</c:v>
                </c:pt>
                <c:pt idx="3">
                  <c:v>0.23879551820728293</c:v>
                </c:pt>
                <c:pt idx="4">
                  <c:v>0.24917301884078816</c:v>
                </c:pt>
                <c:pt idx="5">
                  <c:v>0.25211277608124422</c:v>
                </c:pt>
                <c:pt idx="6">
                  <c:v>0.26443660170835254</c:v>
                </c:pt>
                <c:pt idx="7">
                  <c:v>0.25853658536585367</c:v>
                </c:pt>
                <c:pt idx="8">
                  <c:v>0.25077482819027086</c:v>
                </c:pt>
                <c:pt idx="9">
                  <c:v>0.23096951010620076</c:v>
                </c:pt>
                <c:pt idx="10">
                  <c:v>0.21752165223184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31-4EEE-A4B7-FA0115A10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P$33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8D63-4A66-85A1-6DD61BB023C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D63-4A66-85A1-6DD61BB023CE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D63-4A66-85A1-6DD61BB023CE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D63-4A66-85A1-6DD61BB023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Activity'!$Q$33:$AA$33</c:f>
              <c:numCache>
                <c:formatCode>0.0%</c:formatCode>
                <c:ptCount val="11"/>
                <c:pt idx="0">
                  <c:v>2.7664468546626034E-2</c:v>
                </c:pt>
                <c:pt idx="1">
                  <c:v>1.5852832286270265E-2</c:v>
                </c:pt>
                <c:pt idx="2">
                  <c:v>2.5333907752540557E-2</c:v>
                </c:pt>
                <c:pt idx="3">
                  <c:v>2.2112093345996738E-2</c:v>
                </c:pt>
                <c:pt idx="4">
                  <c:v>2.3862787680853627E-2</c:v>
                </c:pt>
                <c:pt idx="5">
                  <c:v>2.0423004387392758E-2</c:v>
                </c:pt>
                <c:pt idx="6">
                  <c:v>2.0837157208852382E-2</c:v>
                </c:pt>
                <c:pt idx="7">
                  <c:v>2.1150303538562221E-2</c:v>
                </c:pt>
                <c:pt idx="8">
                  <c:v>1.9233401799991938E-2</c:v>
                </c:pt>
                <c:pt idx="9">
                  <c:v>1.9780491670867543E-2</c:v>
                </c:pt>
                <c:pt idx="10">
                  <c:v>4.717774316245426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D63-4A66-85A1-6DD61BB023CE}"/>
            </c:ext>
          </c:extLst>
        </c:ser>
        <c:ser>
          <c:idx val="1"/>
          <c:order val="1"/>
          <c:tx>
            <c:strRef>
              <c:f>'Female Founder Activity'!$P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C-8D63-4A66-85A1-6DD61BB023C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8D63-4A66-85A1-6DD61BB023CE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D63-4A66-85A1-6DD61BB023CE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D63-4A66-85A1-6DD61BB023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Activity'!$Q$34:$AA$34</c:f>
              <c:numCache>
                <c:formatCode>0.0%</c:formatCode>
                <c:ptCount val="11"/>
                <c:pt idx="0">
                  <c:v>0.14613398226676458</c:v>
                </c:pt>
                <c:pt idx="1">
                  <c:v>0.13017631433414961</c:v>
                </c:pt>
                <c:pt idx="2">
                  <c:v>0.18346435058072796</c:v>
                </c:pt>
                <c:pt idx="3">
                  <c:v>0.14742518362930401</c:v>
                </c:pt>
                <c:pt idx="4">
                  <c:v>0.17603933177536921</c:v>
                </c:pt>
                <c:pt idx="5">
                  <c:v>0.15437700827609691</c:v>
                </c:pt>
                <c:pt idx="6">
                  <c:v>0.18549217264829443</c:v>
                </c:pt>
                <c:pt idx="7">
                  <c:v>0.1967245624630336</c:v>
                </c:pt>
                <c:pt idx="8">
                  <c:v>0.25180319388923783</c:v>
                </c:pt>
                <c:pt idx="9">
                  <c:v>0.21898031045499528</c:v>
                </c:pt>
                <c:pt idx="10">
                  <c:v>0.55851955515930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D63-4A66-85A1-6DD61BB02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584136357605255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D$9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Female Founder First Financings'!$T$18:$BD$18</c:f>
              <c:numCache>
                <c:formatCode>General</c:formatCode>
                <c:ptCount val="37"/>
                <c:pt idx="0">
                  <c:v>64</c:v>
                </c:pt>
                <c:pt idx="1">
                  <c:v>35</c:v>
                </c:pt>
                <c:pt idx="2">
                  <c:v>29</c:v>
                </c:pt>
                <c:pt idx="3">
                  <c:v>45</c:v>
                </c:pt>
                <c:pt idx="4">
                  <c:v>65</c:v>
                </c:pt>
                <c:pt idx="5">
                  <c:v>45</c:v>
                </c:pt>
                <c:pt idx="6">
                  <c:v>59</c:v>
                </c:pt>
                <c:pt idx="7">
                  <c:v>47</c:v>
                </c:pt>
                <c:pt idx="8">
                  <c:v>66</c:v>
                </c:pt>
                <c:pt idx="9">
                  <c:v>51</c:v>
                </c:pt>
                <c:pt idx="10">
                  <c:v>44</c:v>
                </c:pt>
                <c:pt idx="11">
                  <c:v>53</c:v>
                </c:pt>
                <c:pt idx="12">
                  <c:v>72</c:v>
                </c:pt>
                <c:pt idx="13">
                  <c:v>52</c:v>
                </c:pt>
                <c:pt idx="14">
                  <c:v>70</c:v>
                </c:pt>
                <c:pt idx="15">
                  <c:v>61</c:v>
                </c:pt>
                <c:pt idx="16">
                  <c:v>94</c:v>
                </c:pt>
                <c:pt idx="17">
                  <c:v>38</c:v>
                </c:pt>
                <c:pt idx="18">
                  <c:v>58</c:v>
                </c:pt>
                <c:pt idx="19">
                  <c:v>74</c:v>
                </c:pt>
                <c:pt idx="20">
                  <c:v>118</c:v>
                </c:pt>
                <c:pt idx="21">
                  <c:v>93</c:v>
                </c:pt>
                <c:pt idx="22">
                  <c:v>102</c:v>
                </c:pt>
                <c:pt idx="23">
                  <c:v>85</c:v>
                </c:pt>
                <c:pt idx="24">
                  <c:v>112</c:v>
                </c:pt>
                <c:pt idx="25">
                  <c:v>89</c:v>
                </c:pt>
                <c:pt idx="26">
                  <c:v>63</c:v>
                </c:pt>
                <c:pt idx="27">
                  <c:v>71</c:v>
                </c:pt>
                <c:pt idx="28">
                  <c:v>90</c:v>
                </c:pt>
                <c:pt idx="29">
                  <c:v>66</c:v>
                </c:pt>
                <c:pt idx="30">
                  <c:v>55</c:v>
                </c:pt>
                <c:pt idx="31">
                  <c:v>61</c:v>
                </c:pt>
                <c:pt idx="32">
                  <c:v>67</c:v>
                </c:pt>
                <c:pt idx="33">
                  <c:v>55</c:v>
                </c:pt>
                <c:pt idx="34">
                  <c:v>53</c:v>
                </c:pt>
                <c:pt idx="35">
                  <c:v>50</c:v>
                </c:pt>
                <c:pt idx="36">
                  <c:v>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B0-43D8-A68B-F47F14C659CA}"/>
            </c:ext>
          </c:extLst>
        </c:ser>
        <c:ser>
          <c:idx val="1"/>
          <c:order val="1"/>
          <c:tx>
            <c:strRef>
              <c:f>'Female Founder First Financings'!$O$19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D$9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Female Founder First Financings'!$T$19:$BD$19</c:f>
              <c:numCache>
                <c:formatCode>General</c:formatCode>
                <c:ptCount val="37"/>
                <c:pt idx="0">
                  <c:v>732</c:v>
                </c:pt>
                <c:pt idx="1">
                  <c:v>575</c:v>
                </c:pt>
                <c:pt idx="2">
                  <c:v>550</c:v>
                </c:pt>
                <c:pt idx="3">
                  <c:v>509</c:v>
                </c:pt>
                <c:pt idx="4">
                  <c:v>701</c:v>
                </c:pt>
                <c:pt idx="5">
                  <c:v>548</c:v>
                </c:pt>
                <c:pt idx="6">
                  <c:v>557</c:v>
                </c:pt>
                <c:pt idx="7">
                  <c:v>581</c:v>
                </c:pt>
                <c:pt idx="8">
                  <c:v>744</c:v>
                </c:pt>
                <c:pt idx="9">
                  <c:v>568</c:v>
                </c:pt>
                <c:pt idx="10">
                  <c:v>540</c:v>
                </c:pt>
                <c:pt idx="11">
                  <c:v>588</c:v>
                </c:pt>
                <c:pt idx="12">
                  <c:v>788</c:v>
                </c:pt>
                <c:pt idx="13">
                  <c:v>593</c:v>
                </c:pt>
                <c:pt idx="14">
                  <c:v>672</c:v>
                </c:pt>
                <c:pt idx="15">
                  <c:v>589</c:v>
                </c:pt>
                <c:pt idx="16">
                  <c:v>859</c:v>
                </c:pt>
                <c:pt idx="17">
                  <c:v>530</c:v>
                </c:pt>
                <c:pt idx="18">
                  <c:v>584</c:v>
                </c:pt>
                <c:pt idx="19">
                  <c:v>703</c:v>
                </c:pt>
                <c:pt idx="20">
                  <c:v>1081</c:v>
                </c:pt>
                <c:pt idx="21">
                  <c:v>845</c:v>
                </c:pt>
                <c:pt idx="22">
                  <c:v>875</c:v>
                </c:pt>
                <c:pt idx="23">
                  <c:v>1013</c:v>
                </c:pt>
                <c:pt idx="24">
                  <c:v>1224</c:v>
                </c:pt>
                <c:pt idx="25">
                  <c:v>898</c:v>
                </c:pt>
                <c:pt idx="26">
                  <c:v>848</c:v>
                </c:pt>
                <c:pt idx="27">
                  <c:v>716</c:v>
                </c:pt>
                <c:pt idx="28">
                  <c:v>879</c:v>
                </c:pt>
                <c:pt idx="29">
                  <c:v>665</c:v>
                </c:pt>
                <c:pt idx="30">
                  <c:v>657</c:v>
                </c:pt>
                <c:pt idx="31">
                  <c:v>659</c:v>
                </c:pt>
                <c:pt idx="32">
                  <c:v>761</c:v>
                </c:pt>
                <c:pt idx="33">
                  <c:v>672</c:v>
                </c:pt>
                <c:pt idx="34">
                  <c:v>644</c:v>
                </c:pt>
                <c:pt idx="35">
                  <c:v>565</c:v>
                </c:pt>
                <c:pt idx="36">
                  <c:v>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B0-43D8-A68B-F47F14C659CA}"/>
            </c:ext>
          </c:extLst>
        </c:ser>
        <c:ser>
          <c:idx val="2"/>
          <c:order val="2"/>
          <c:tx>
            <c:strRef>
              <c:f>'Female Founder First Financings'!$O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D$9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Female Founder First Financings'!$T$20:$BD$20</c:f>
              <c:numCache>
                <c:formatCode>General</c:formatCode>
                <c:ptCount val="37"/>
                <c:pt idx="0">
                  <c:v>164</c:v>
                </c:pt>
                <c:pt idx="1">
                  <c:v>120</c:v>
                </c:pt>
                <c:pt idx="2">
                  <c:v>110</c:v>
                </c:pt>
                <c:pt idx="3">
                  <c:v>111</c:v>
                </c:pt>
                <c:pt idx="4">
                  <c:v>170</c:v>
                </c:pt>
                <c:pt idx="5">
                  <c:v>137</c:v>
                </c:pt>
                <c:pt idx="6">
                  <c:v>134</c:v>
                </c:pt>
                <c:pt idx="7">
                  <c:v>131</c:v>
                </c:pt>
                <c:pt idx="8">
                  <c:v>189</c:v>
                </c:pt>
                <c:pt idx="9">
                  <c:v>142</c:v>
                </c:pt>
                <c:pt idx="10">
                  <c:v>141</c:v>
                </c:pt>
                <c:pt idx="11">
                  <c:v>154</c:v>
                </c:pt>
                <c:pt idx="12">
                  <c:v>210</c:v>
                </c:pt>
                <c:pt idx="13">
                  <c:v>132</c:v>
                </c:pt>
                <c:pt idx="14">
                  <c:v>164</c:v>
                </c:pt>
                <c:pt idx="15">
                  <c:v>172</c:v>
                </c:pt>
                <c:pt idx="16">
                  <c:v>183</c:v>
                </c:pt>
                <c:pt idx="17">
                  <c:v>167</c:v>
                </c:pt>
                <c:pt idx="18">
                  <c:v>156</c:v>
                </c:pt>
                <c:pt idx="19">
                  <c:v>198</c:v>
                </c:pt>
                <c:pt idx="20">
                  <c:v>266</c:v>
                </c:pt>
                <c:pt idx="21">
                  <c:v>238</c:v>
                </c:pt>
                <c:pt idx="22">
                  <c:v>228</c:v>
                </c:pt>
                <c:pt idx="23">
                  <c:v>243</c:v>
                </c:pt>
                <c:pt idx="24">
                  <c:v>289</c:v>
                </c:pt>
                <c:pt idx="25">
                  <c:v>231</c:v>
                </c:pt>
                <c:pt idx="26">
                  <c:v>168</c:v>
                </c:pt>
                <c:pt idx="27">
                  <c:v>160</c:v>
                </c:pt>
                <c:pt idx="28">
                  <c:v>165</c:v>
                </c:pt>
                <c:pt idx="29">
                  <c:v>133</c:v>
                </c:pt>
                <c:pt idx="30">
                  <c:v>124</c:v>
                </c:pt>
                <c:pt idx="31">
                  <c:v>122</c:v>
                </c:pt>
                <c:pt idx="32">
                  <c:v>129</c:v>
                </c:pt>
                <c:pt idx="33">
                  <c:v>115</c:v>
                </c:pt>
                <c:pt idx="34">
                  <c:v>91</c:v>
                </c:pt>
                <c:pt idx="35">
                  <c:v>111</c:v>
                </c:pt>
                <c:pt idx="36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B0-43D8-A68B-F47F14C65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456068080584729E-2"/>
          <c:y val="5.512489233419466E-2"/>
          <c:w val="0.65715517741322949"/>
          <c:h val="0.872093158897773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8:$M$8</c:f>
              <c:numCache>
                <c:formatCode>General</c:formatCode>
                <c:ptCount val="11"/>
                <c:pt idx="0">
                  <c:v>4479</c:v>
                </c:pt>
                <c:pt idx="1">
                  <c:v>4088</c:v>
                </c:pt>
                <c:pt idx="2">
                  <c:v>4383</c:v>
                </c:pt>
                <c:pt idx="3">
                  <c:v>4793</c:v>
                </c:pt>
                <c:pt idx="4">
                  <c:v>5122</c:v>
                </c:pt>
                <c:pt idx="5">
                  <c:v>5287</c:v>
                </c:pt>
                <c:pt idx="6">
                  <c:v>7849</c:v>
                </c:pt>
                <c:pt idx="7">
                  <c:v>7528</c:v>
                </c:pt>
                <c:pt idx="8">
                  <c:v>5881</c:v>
                </c:pt>
                <c:pt idx="9">
                  <c:v>5928</c:v>
                </c:pt>
                <c:pt idx="10">
                  <c:v>1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62-474A-A97B-EC4B9220804E}"/>
            </c:ext>
          </c:extLst>
        </c:ser>
        <c:ser>
          <c:idx val="1"/>
          <c:order val="1"/>
          <c:tx>
            <c:strRef>
              <c:f>'Deal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9:$M$9</c:f>
              <c:numCache>
                <c:formatCode>General</c:formatCode>
                <c:ptCount val="11"/>
                <c:pt idx="0">
                  <c:v>801</c:v>
                </c:pt>
                <c:pt idx="1">
                  <c:v>765</c:v>
                </c:pt>
                <c:pt idx="2">
                  <c:v>936</c:v>
                </c:pt>
                <c:pt idx="3">
                  <c:v>970</c:v>
                </c:pt>
                <c:pt idx="4">
                  <c:v>1069</c:v>
                </c:pt>
                <c:pt idx="5">
                  <c:v>1173</c:v>
                </c:pt>
                <c:pt idx="6">
                  <c:v>1472</c:v>
                </c:pt>
                <c:pt idx="7">
                  <c:v>1168</c:v>
                </c:pt>
                <c:pt idx="8">
                  <c:v>1011</c:v>
                </c:pt>
                <c:pt idx="9">
                  <c:v>983</c:v>
                </c:pt>
                <c:pt idx="10">
                  <c:v>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62-474A-A97B-EC4B9220804E}"/>
            </c:ext>
          </c:extLst>
        </c:ser>
        <c:ser>
          <c:idx val="2"/>
          <c:order val="2"/>
          <c:tx>
            <c:strRef>
              <c:f>'Deal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10:$M$10</c:f>
              <c:numCache>
                <c:formatCode>General</c:formatCode>
                <c:ptCount val="11"/>
                <c:pt idx="0">
                  <c:v>457</c:v>
                </c:pt>
                <c:pt idx="1">
                  <c:v>361</c:v>
                </c:pt>
                <c:pt idx="2">
                  <c:v>423</c:v>
                </c:pt>
                <c:pt idx="3">
                  <c:v>513</c:v>
                </c:pt>
                <c:pt idx="4">
                  <c:v>558</c:v>
                </c:pt>
                <c:pt idx="5">
                  <c:v>588</c:v>
                </c:pt>
                <c:pt idx="6">
                  <c:v>960</c:v>
                </c:pt>
                <c:pt idx="7">
                  <c:v>995</c:v>
                </c:pt>
                <c:pt idx="8">
                  <c:v>756</c:v>
                </c:pt>
                <c:pt idx="9">
                  <c:v>784</c:v>
                </c:pt>
                <c:pt idx="10">
                  <c:v>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62-474A-A97B-EC4B9220804E}"/>
            </c:ext>
          </c:extLst>
        </c:ser>
        <c:ser>
          <c:idx val="3"/>
          <c:order val="3"/>
          <c:tx>
            <c:strRef>
              <c:f>'Deal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11:$M$11</c:f>
              <c:numCache>
                <c:formatCode>General</c:formatCode>
                <c:ptCount val="11"/>
                <c:pt idx="0">
                  <c:v>495</c:v>
                </c:pt>
                <c:pt idx="1">
                  <c:v>413</c:v>
                </c:pt>
                <c:pt idx="2">
                  <c:v>381</c:v>
                </c:pt>
                <c:pt idx="3">
                  <c:v>340</c:v>
                </c:pt>
                <c:pt idx="4">
                  <c:v>378</c:v>
                </c:pt>
                <c:pt idx="5">
                  <c:v>363</c:v>
                </c:pt>
                <c:pt idx="6">
                  <c:v>475</c:v>
                </c:pt>
                <c:pt idx="7">
                  <c:v>506</c:v>
                </c:pt>
                <c:pt idx="8">
                  <c:v>372</c:v>
                </c:pt>
                <c:pt idx="9">
                  <c:v>318</c:v>
                </c:pt>
                <c:pt idx="1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62-474A-A97B-EC4B9220804E}"/>
            </c:ext>
          </c:extLst>
        </c:ser>
        <c:ser>
          <c:idx val="4"/>
          <c:order val="4"/>
          <c:tx>
            <c:strRef>
              <c:f>'Deal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12:$M$12</c:f>
              <c:numCache>
                <c:formatCode>General</c:formatCode>
                <c:ptCount val="11"/>
                <c:pt idx="0">
                  <c:v>435</c:v>
                </c:pt>
                <c:pt idx="1">
                  <c:v>450</c:v>
                </c:pt>
                <c:pt idx="2">
                  <c:v>498</c:v>
                </c:pt>
                <c:pt idx="3">
                  <c:v>542</c:v>
                </c:pt>
                <c:pt idx="4">
                  <c:v>518</c:v>
                </c:pt>
                <c:pt idx="5">
                  <c:v>549</c:v>
                </c:pt>
                <c:pt idx="6">
                  <c:v>626</c:v>
                </c:pt>
                <c:pt idx="7">
                  <c:v>589</c:v>
                </c:pt>
                <c:pt idx="8">
                  <c:v>509</c:v>
                </c:pt>
                <c:pt idx="9">
                  <c:v>493</c:v>
                </c:pt>
                <c:pt idx="10">
                  <c:v>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62-474A-A97B-EC4B9220804E}"/>
            </c:ext>
          </c:extLst>
        </c:ser>
        <c:ser>
          <c:idx val="5"/>
          <c:order val="5"/>
          <c:tx>
            <c:strRef>
              <c:f>'Deal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13:$M$13</c:f>
              <c:numCache>
                <c:formatCode>General</c:formatCode>
                <c:ptCount val="11"/>
                <c:pt idx="0">
                  <c:v>809</c:v>
                </c:pt>
                <c:pt idx="1">
                  <c:v>832</c:v>
                </c:pt>
                <c:pt idx="2">
                  <c:v>878</c:v>
                </c:pt>
                <c:pt idx="3">
                  <c:v>961</c:v>
                </c:pt>
                <c:pt idx="4">
                  <c:v>1110</c:v>
                </c:pt>
                <c:pt idx="5">
                  <c:v>1143</c:v>
                </c:pt>
                <c:pt idx="6">
                  <c:v>1570</c:v>
                </c:pt>
                <c:pt idx="7">
                  <c:v>1444</c:v>
                </c:pt>
                <c:pt idx="8">
                  <c:v>1221</c:v>
                </c:pt>
                <c:pt idx="9">
                  <c:v>1253</c:v>
                </c:pt>
                <c:pt idx="10">
                  <c:v>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62-474A-A97B-EC4B9220804E}"/>
            </c:ext>
          </c:extLst>
        </c:ser>
        <c:ser>
          <c:idx val="6"/>
          <c:order val="6"/>
          <c:tx>
            <c:strRef>
              <c:f>'Deal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14:$M$14</c:f>
              <c:numCache>
                <c:formatCode>General</c:formatCode>
                <c:ptCount val="11"/>
                <c:pt idx="0">
                  <c:v>687</c:v>
                </c:pt>
                <c:pt idx="1">
                  <c:v>658</c:v>
                </c:pt>
                <c:pt idx="2">
                  <c:v>713</c:v>
                </c:pt>
                <c:pt idx="3">
                  <c:v>765</c:v>
                </c:pt>
                <c:pt idx="4">
                  <c:v>778</c:v>
                </c:pt>
                <c:pt idx="5">
                  <c:v>823</c:v>
                </c:pt>
                <c:pt idx="6">
                  <c:v>947</c:v>
                </c:pt>
                <c:pt idx="7">
                  <c:v>816</c:v>
                </c:pt>
                <c:pt idx="8">
                  <c:v>751</c:v>
                </c:pt>
                <c:pt idx="9">
                  <c:v>689</c:v>
                </c:pt>
                <c:pt idx="10">
                  <c:v>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F62-474A-A97B-EC4B9220804E}"/>
            </c:ext>
          </c:extLst>
        </c:ser>
        <c:ser>
          <c:idx val="7"/>
          <c:order val="7"/>
          <c:tx>
            <c:strRef>
              <c:f>'Deals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15:$M$15</c:f>
              <c:numCache>
                <c:formatCode>General</c:formatCode>
                <c:ptCount val="11"/>
                <c:pt idx="0">
                  <c:v>183</c:v>
                </c:pt>
                <c:pt idx="1">
                  <c:v>166</c:v>
                </c:pt>
                <c:pt idx="2">
                  <c:v>121</c:v>
                </c:pt>
                <c:pt idx="3">
                  <c:v>137</c:v>
                </c:pt>
                <c:pt idx="4">
                  <c:v>139</c:v>
                </c:pt>
                <c:pt idx="5">
                  <c:v>154</c:v>
                </c:pt>
                <c:pt idx="6">
                  <c:v>233</c:v>
                </c:pt>
                <c:pt idx="7">
                  <c:v>230</c:v>
                </c:pt>
                <c:pt idx="8">
                  <c:v>251</c:v>
                </c:pt>
                <c:pt idx="9">
                  <c:v>254</c:v>
                </c:pt>
                <c:pt idx="10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F62-474A-A97B-EC4B9220804E}"/>
            </c:ext>
          </c:extLst>
        </c:ser>
        <c:ser>
          <c:idx val="8"/>
          <c:order val="8"/>
          <c:tx>
            <c:strRef>
              <c:f>'Deals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16:$M$16</c:f>
              <c:numCache>
                <c:formatCode>General</c:formatCode>
                <c:ptCount val="11"/>
                <c:pt idx="0">
                  <c:v>1842</c:v>
                </c:pt>
                <c:pt idx="1">
                  <c:v>1688</c:v>
                </c:pt>
                <c:pt idx="2">
                  <c:v>1865</c:v>
                </c:pt>
                <c:pt idx="3">
                  <c:v>1941</c:v>
                </c:pt>
                <c:pt idx="4">
                  <c:v>2233</c:v>
                </c:pt>
                <c:pt idx="5">
                  <c:v>2035</c:v>
                </c:pt>
                <c:pt idx="6">
                  <c:v>2759</c:v>
                </c:pt>
                <c:pt idx="7">
                  <c:v>2429</c:v>
                </c:pt>
                <c:pt idx="8">
                  <c:v>1769</c:v>
                </c:pt>
                <c:pt idx="9">
                  <c:v>1572</c:v>
                </c:pt>
                <c:pt idx="10">
                  <c:v>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F62-474A-A97B-EC4B9220804E}"/>
            </c:ext>
          </c:extLst>
        </c:ser>
        <c:ser>
          <c:idx val="9"/>
          <c:order val="9"/>
          <c:tx>
            <c:strRef>
              <c:f>'Deals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17:$M$17</c:f>
              <c:numCache>
                <c:formatCode>General</c:formatCode>
                <c:ptCount val="11"/>
                <c:pt idx="0">
                  <c:v>1790</c:v>
                </c:pt>
                <c:pt idx="1">
                  <c:v>1683</c:v>
                </c:pt>
                <c:pt idx="2">
                  <c:v>1710</c:v>
                </c:pt>
                <c:pt idx="3">
                  <c:v>1708</c:v>
                </c:pt>
                <c:pt idx="4">
                  <c:v>1803</c:v>
                </c:pt>
                <c:pt idx="5">
                  <c:v>1812</c:v>
                </c:pt>
                <c:pt idx="6">
                  <c:v>2437</c:v>
                </c:pt>
                <c:pt idx="7">
                  <c:v>2337</c:v>
                </c:pt>
                <c:pt idx="8">
                  <c:v>2150</c:v>
                </c:pt>
                <c:pt idx="9">
                  <c:v>2179</c:v>
                </c:pt>
                <c:pt idx="10">
                  <c:v>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F62-474A-A97B-EC4B9220804E}"/>
            </c:ext>
          </c:extLst>
        </c:ser>
        <c:ser>
          <c:idx val="10"/>
          <c:order val="10"/>
          <c:tx>
            <c:strRef>
              <c:f>'Deals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x Sector'!$C$18:$M$18</c:f>
              <c:numCache>
                <c:formatCode>General</c:formatCode>
                <c:ptCount val="11"/>
                <c:pt idx="0">
                  <c:v>140</c:v>
                </c:pt>
                <c:pt idx="1">
                  <c:v>146</c:v>
                </c:pt>
                <c:pt idx="2">
                  <c:v>183</c:v>
                </c:pt>
                <c:pt idx="3">
                  <c:v>188</c:v>
                </c:pt>
                <c:pt idx="4">
                  <c:v>202</c:v>
                </c:pt>
                <c:pt idx="5">
                  <c:v>163</c:v>
                </c:pt>
                <c:pt idx="6">
                  <c:v>233</c:v>
                </c:pt>
                <c:pt idx="7">
                  <c:v>210</c:v>
                </c:pt>
                <c:pt idx="8">
                  <c:v>180</c:v>
                </c:pt>
                <c:pt idx="9">
                  <c:v>159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F62-474A-A97B-EC4B92208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616572191375343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510440969184407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First Financings'!$C$18:$M$18</c:f>
              <c:numCache>
                <c:formatCode>General</c:formatCode>
                <c:ptCount val="11"/>
                <c:pt idx="0">
                  <c:v>180</c:v>
                </c:pt>
                <c:pt idx="1">
                  <c:v>173</c:v>
                </c:pt>
                <c:pt idx="2">
                  <c:v>216</c:v>
                </c:pt>
                <c:pt idx="3">
                  <c:v>214</c:v>
                </c:pt>
                <c:pt idx="4">
                  <c:v>255</c:v>
                </c:pt>
                <c:pt idx="5">
                  <c:v>264</c:v>
                </c:pt>
                <c:pt idx="6">
                  <c:v>398</c:v>
                </c:pt>
                <c:pt idx="7">
                  <c:v>335</c:v>
                </c:pt>
                <c:pt idx="8">
                  <c:v>272</c:v>
                </c:pt>
                <c:pt idx="9">
                  <c:v>225</c:v>
                </c:pt>
                <c:pt idx="10">
                  <c:v>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C7-496E-AF6E-CC0F593C6096}"/>
            </c:ext>
          </c:extLst>
        </c:ser>
        <c:ser>
          <c:idx val="1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First Financings'!$C$20:$M$20</c:f>
              <c:numCache>
                <c:formatCode>General</c:formatCode>
                <c:ptCount val="11"/>
                <c:pt idx="0">
                  <c:v>505</c:v>
                </c:pt>
                <c:pt idx="1">
                  <c:v>505</c:v>
                </c:pt>
                <c:pt idx="2">
                  <c:v>572</c:v>
                </c:pt>
                <c:pt idx="3">
                  <c:v>626</c:v>
                </c:pt>
                <c:pt idx="4">
                  <c:v>678</c:v>
                </c:pt>
                <c:pt idx="5">
                  <c:v>704</c:v>
                </c:pt>
                <c:pt idx="6">
                  <c:v>975</c:v>
                </c:pt>
                <c:pt idx="7">
                  <c:v>848</c:v>
                </c:pt>
                <c:pt idx="8">
                  <c:v>544</c:v>
                </c:pt>
                <c:pt idx="9">
                  <c:v>446</c:v>
                </c:pt>
                <c:pt idx="10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C7-496E-AF6E-CC0F593C6096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First Financings'!$C$19:$M$19</c:f>
              <c:numCache>
                <c:formatCode>General</c:formatCode>
                <c:ptCount val="11"/>
                <c:pt idx="0">
                  <c:v>2726</c:v>
                </c:pt>
                <c:pt idx="1">
                  <c:v>2366</c:v>
                </c:pt>
                <c:pt idx="2">
                  <c:v>2387</c:v>
                </c:pt>
                <c:pt idx="3">
                  <c:v>2440</c:v>
                </c:pt>
                <c:pt idx="4">
                  <c:v>2642</c:v>
                </c:pt>
                <c:pt idx="5">
                  <c:v>2676</c:v>
                </c:pt>
                <c:pt idx="6">
                  <c:v>3814</c:v>
                </c:pt>
                <c:pt idx="7">
                  <c:v>3686</c:v>
                </c:pt>
                <c:pt idx="8">
                  <c:v>2860</c:v>
                </c:pt>
                <c:pt idx="9">
                  <c:v>2642</c:v>
                </c:pt>
                <c:pt idx="10">
                  <c:v>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C7-496E-AF6E-CC0F593C60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76263913191406629"/>
          <c:y val="2.0942408376963352E-2"/>
          <c:w val="0.22511513317779724"/>
          <c:h val="0.398603839441535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Q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9:$AQ$9</c:f>
              <c:numCache>
                <c:formatCode>"$"#,##0.0</c:formatCode>
                <c:ptCount val="41"/>
                <c:pt idx="0">
                  <c:v>2.4995277313670017</c:v>
                </c:pt>
                <c:pt idx="1">
                  <c:v>3.3954327607329988</c:v>
                </c:pt>
                <c:pt idx="2">
                  <c:v>3.7362879388719992</c:v>
                </c:pt>
                <c:pt idx="3">
                  <c:v>3.1130976131400008</c:v>
                </c:pt>
                <c:pt idx="4">
                  <c:v>3.0069989364290017</c:v>
                </c:pt>
                <c:pt idx="5">
                  <c:v>2.787789571532</c:v>
                </c:pt>
                <c:pt idx="6">
                  <c:v>2.6225641206809995</c:v>
                </c:pt>
                <c:pt idx="7">
                  <c:v>2.4750872491200009</c:v>
                </c:pt>
                <c:pt idx="8">
                  <c:v>2.8775455306880002</c:v>
                </c:pt>
                <c:pt idx="9">
                  <c:v>4.9222677478270027</c:v>
                </c:pt>
                <c:pt idx="10">
                  <c:v>4.6569979053769979</c:v>
                </c:pt>
                <c:pt idx="11">
                  <c:v>4.2959255962510019</c:v>
                </c:pt>
                <c:pt idx="12">
                  <c:v>4.4168629240620012</c:v>
                </c:pt>
                <c:pt idx="13">
                  <c:v>5.2734827531860002</c:v>
                </c:pt>
                <c:pt idx="14">
                  <c:v>6.1719135818850015</c:v>
                </c:pt>
                <c:pt idx="15">
                  <c:v>5.8785959033229966</c:v>
                </c:pt>
                <c:pt idx="16">
                  <c:v>6.4633951456170005</c:v>
                </c:pt>
                <c:pt idx="17">
                  <c:v>6.7045180494670085</c:v>
                </c:pt>
                <c:pt idx="18">
                  <c:v>7.6729206389540003</c:v>
                </c:pt>
                <c:pt idx="19">
                  <c:v>6.4477865152440001</c:v>
                </c:pt>
                <c:pt idx="20">
                  <c:v>6.4321072470480063</c:v>
                </c:pt>
                <c:pt idx="21">
                  <c:v>6.815001768121002</c:v>
                </c:pt>
                <c:pt idx="22">
                  <c:v>6.5507187762400028</c:v>
                </c:pt>
                <c:pt idx="23">
                  <c:v>7.3754036890970065</c:v>
                </c:pt>
                <c:pt idx="24">
                  <c:v>13.613178838543</c:v>
                </c:pt>
                <c:pt idx="25">
                  <c:v>15.173674276343995</c:v>
                </c:pt>
                <c:pt idx="26">
                  <c:v>20.00345339060798</c:v>
                </c:pt>
                <c:pt idx="27">
                  <c:v>17.729410520462004</c:v>
                </c:pt>
                <c:pt idx="28">
                  <c:v>15.534875880503014</c:v>
                </c:pt>
                <c:pt idx="29">
                  <c:v>12.376746439321009</c:v>
                </c:pt>
                <c:pt idx="30">
                  <c:v>10.561503480642013</c:v>
                </c:pt>
                <c:pt idx="31">
                  <c:v>7.8335250999280008</c:v>
                </c:pt>
                <c:pt idx="32">
                  <c:v>17.605438785347015</c:v>
                </c:pt>
                <c:pt idx="33">
                  <c:v>7.7274495996010044</c:v>
                </c:pt>
                <c:pt idx="34">
                  <c:v>6.3727194980060045</c:v>
                </c:pt>
                <c:pt idx="35">
                  <c:v>9.4259901489659992</c:v>
                </c:pt>
                <c:pt idx="36">
                  <c:v>12.019005646072017</c:v>
                </c:pt>
                <c:pt idx="37">
                  <c:v>8.9503663413460153</c:v>
                </c:pt>
                <c:pt idx="38">
                  <c:v>8.279552695820005</c:v>
                </c:pt>
                <c:pt idx="39">
                  <c:v>17.488865133939996</c:v>
                </c:pt>
                <c:pt idx="40">
                  <c:v>51.09016170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B6-42CD-87F1-2A69894DF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Q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10:$AQ$10</c:f>
              <c:numCache>
                <c:formatCode>General</c:formatCode>
                <c:ptCount val="41"/>
                <c:pt idx="0">
                  <c:v>632</c:v>
                </c:pt>
                <c:pt idx="1">
                  <c:v>609</c:v>
                </c:pt>
                <c:pt idx="2">
                  <c:v>569</c:v>
                </c:pt>
                <c:pt idx="3">
                  <c:v>566</c:v>
                </c:pt>
                <c:pt idx="4">
                  <c:v>707</c:v>
                </c:pt>
                <c:pt idx="5">
                  <c:v>557</c:v>
                </c:pt>
                <c:pt idx="6">
                  <c:v>531</c:v>
                </c:pt>
                <c:pt idx="7">
                  <c:v>542</c:v>
                </c:pt>
                <c:pt idx="8">
                  <c:v>733</c:v>
                </c:pt>
                <c:pt idx="9">
                  <c:v>685</c:v>
                </c:pt>
                <c:pt idx="10">
                  <c:v>648</c:v>
                </c:pt>
                <c:pt idx="11">
                  <c:v>656</c:v>
                </c:pt>
                <c:pt idx="12">
                  <c:v>855</c:v>
                </c:pt>
                <c:pt idx="13">
                  <c:v>721</c:v>
                </c:pt>
                <c:pt idx="14">
                  <c:v>704</c:v>
                </c:pt>
                <c:pt idx="15">
                  <c:v>789</c:v>
                </c:pt>
                <c:pt idx="16">
                  <c:v>915</c:v>
                </c:pt>
                <c:pt idx="17">
                  <c:v>835</c:v>
                </c:pt>
                <c:pt idx="18">
                  <c:v>844</c:v>
                </c:pt>
                <c:pt idx="19">
                  <c:v>871</c:v>
                </c:pt>
                <c:pt idx="20">
                  <c:v>1022</c:v>
                </c:pt>
                <c:pt idx="21">
                  <c:v>781</c:v>
                </c:pt>
                <c:pt idx="22">
                  <c:v>808</c:v>
                </c:pt>
                <c:pt idx="23">
                  <c:v>939</c:v>
                </c:pt>
                <c:pt idx="24">
                  <c:v>1370</c:v>
                </c:pt>
                <c:pt idx="25">
                  <c:v>1276</c:v>
                </c:pt>
                <c:pt idx="26">
                  <c:v>1241</c:v>
                </c:pt>
                <c:pt idx="27">
                  <c:v>1283</c:v>
                </c:pt>
                <c:pt idx="28">
                  <c:v>1414</c:v>
                </c:pt>
                <c:pt idx="29">
                  <c:v>1239</c:v>
                </c:pt>
                <c:pt idx="30">
                  <c:v>1044</c:v>
                </c:pt>
                <c:pt idx="31">
                  <c:v>1020</c:v>
                </c:pt>
                <c:pt idx="32">
                  <c:v>1071</c:v>
                </c:pt>
                <c:pt idx="33">
                  <c:v>984</c:v>
                </c:pt>
                <c:pt idx="34">
                  <c:v>831</c:v>
                </c:pt>
                <c:pt idx="35">
                  <c:v>836</c:v>
                </c:pt>
                <c:pt idx="36">
                  <c:v>956</c:v>
                </c:pt>
                <c:pt idx="37">
                  <c:v>905</c:v>
                </c:pt>
                <c:pt idx="38">
                  <c:v>746</c:v>
                </c:pt>
                <c:pt idx="39">
                  <c:v>764</c:v>
                </c:pt>
                <c:pt idx="40">
                  <c:v>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B6-42CD-87F1-2A69894DF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1:$AQ$42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43:$AQ$43</c:f>
              <c:numCache>
                <c:formatCode>"$"#,##0.0</c:formatCode>
                <c:ptCount val="41"/>
                <c:pt idx="0">
                  <c:v>0.37918596599999999</c:v>
                </c:pt>
                <c:pt idx="1">
                  <c:v>0.52642675499999991</c:v>
                </c:pt>
                <c:pt idx="2">
                  <c:v>0.85188066599999979</c:v>
                </c:pt>
                <c:pt idx="3">
                  <c:v>0.65512518956800025</c:v>
                </c:pt>
                <c:pt idx="4">
                  <c:v>0.33861382036800014</c:v>
                </c:pt>
                <c:pt idx="5">
                  <c:v>0.33506750499999999</c:v>
                </c:pt>
                <c:pt idx="6">
                  <c:v>0.25485543876799999</c:v>
                </c:pt>
                <c:pt idx="7">
                  <c:v>0.39794127800000001</c:v>
                </c:pt>
                <c:pt idx="8">
                  <c:v>0.422316949</c:v>
                </c:pt>
                <c:pt idx="9">
                  <c:v>0.46615252672199997</c:v>
                </c:pt>
                <c:pt idx="10">
                  <c:v>0.70094362190499981</c:v>
                </c:pt>
                <c:pt idx="11">
                  <c:v>0.72390982776599999</c:v>
                </c:pt>
                <c:pt idx="12">
                  <c:v>0.87695550237799968</c:v>
                </c:pt>
                <c:pt idx="13">
                  <c:v>0.84058151004399972</c:v>
                </c:pt>
                <c:pt idx="14">
                  <c:v>0.75422645545900036</c:v>
                </c:pt>
                <c:pt idx="15">
                  <c:v>0.78911643702599976</c:v>
                </c:pt>
                <c:pt idx="16">
                  <c:v>1.0383104914389998</c:v>
                </c:pt>
                <c:pt idx="17">
                  <c:v>0.85938593193099988</c:v>
                </c:pt>
                <c:pt idx="18">
                  <c:v>1.0291802584829997</c:v>
                </c:pt>
                <c:pt idx="19">
                  <c:v>0.77219753599999974</c:v>
                </c:pt>
                <c:pt idx="20">
                  <c:v>0.85214864411699975</c:v>
                </c:pt>
                <c:pt idx="21">
                  <c:v>0.93054403299999977</c:v>
                </c:pt>
                <c:pt idx="22">
                  <c:v>0.61921334804900008</c:v>
                </c:pt>
                <c:pt idx="23">
                  <c:v>1.19292348956</c:v>
                </c:pt>
                <c:pt idx="24">
                  <c:v>1.9022021422909996</c:v>
                </c:pt>
                <c:pt idx="25">
                  <c:v>1.7857479266880012</c:v>
                </c:pt>
                <c:pt idx="26">
                  <c:v>1.6276763274309984</c:v>
                </c:pt>
                <c:pt idx="27">
                  <c:v>2.1568280008239991</c:v>
                </c:pt>
                <c:pt idx="28">
                  <c:v>1.9215677314019994</c:v>
                </c:pt>
                <c:pt idx="29">
                  <c:v>1.2363139836300003</c:v>
                </c:pt>
                <c:pt idx="30">
                  <c:v>0.84794930032699967</c:v>
                </c:pt>
                <c:pt idx="31">
                  <c:v>0.97270196565400024</c:v>
                </c:pt>
                <c:pt idx="32">
                  <c:v>0.84927498108899968</c:v>
                </c:pt>
                <c:pt idx="33">
                  <c:v>0.89977121900000057</c:v>
                </c:pt>
                <c:pt idx="34">
                  <c:v>0.71661716899999961</c:v>
                </c:pt>
                <c:pt idx="35">
                  <c:v>0.67607816089199979</c:v>
                </c:pt>
                <c:pt idx="36">
                  <c:v>0.9665624479999998</c:v>
                </c:pt>
                <c:pt idx="37">
                  <c:v>1.440841465976</c:v>
                </c:pt>
                <c:pt idx="38">
                  <c:v>0.93360937640500008</c:v>
                </c:pt>
                <c:pt idx="39">
                  <c:v>0.88081131235399956</c:v>
                </c:pt>
                <c:pt idx="40">
                  <c:v>0.43155490346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16-4E5E-8683-9748D5AEC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1:$AQ$42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44:$AQ$44</c:f>
              <c:numCache>
                <c:formatCode>General</c:formatCode>
                <c:ptCount val="41"/>
                <c:pt idx="0">
                  <c:v>129</c:v>
                </c:pt>
                <c:pt idx="1">
                  <c:v>140</c:v>
                </c:pt>
                <c:pt idx="2">
                  <c:v>116</c:v>
                </c:pt>
                <c:pt idx="3">
                  <c:v>122</c:v>
                </c:pt>
                <c:pt idx="4">
                  <c:v>154</c:v>
                </c:pt>
                <c:pt idx="5">
                  <c:v>111</c:v>
                </c:pt>
                <c:pt idx="6">
                  <c:v>106</c:v>
                </c:pt>
                <c:pt idx="7">
                  <c:v>113</c:v>
                </c:pt>
                <c:pt idx="8">
                  <c:v>143</c:v>
                </c:pt>
                <c:pt idx="9">
                  <c:v>155</c:v>
                </c:pt>
                <c:pt idx="10">
                  <c:v>138</c:v>
                </c:pt>
                <c:pt idx="11">
                  <c:v>138</c:v>
                </c:pt>
                <c:pt idx="12">
                  <c:v>198</c:v>
                </c:pt>
                <c:pt idx="13">
                  <c:v>162</c:v>
                </c:pt>
                <c:pt idx="14">
                  <c:v>149</c:v>
                </c:pt>
                <c:pt idx="15">
                  <c:v>169</c:v>
                </c:pt>
                <c:pt idx="16">
                  <c:v>193</c:v>
                </c:pt>
                <c:pt idx="17">
                  <c:v>162</c:v>
                </c:pt>
                <c:pt idx="18">
                  <c:v>191</c:v>
                </c:pt>
                <c:pt idx="19">
                  <c:v>186</c:v>
                </c:pt>
                <c:pt idx="20">
                  <c:v>258</c:v>
                </c:pt>
                <c:pt idx="21">
                  <c:v>168</c:v>
                </c:pt>
                <c:pt idx="22">
                  <c:v>188</c:v>
                </c:pt>
                <c:pt idx="23">
                  <c:v>213</c:v>
                </c:pt>
                <c:pt idx="24">
                  <c:v>335</c:v>
                </c:pt>
                <c:pt idx="25">
                  <c:v>293</c:v>
                </c:pt>
                <c:pt idx="26">
                  <c:v>293</c:v>
                </c:pt>
                <c:pt idx="27">
                  <c:v>306</c:v>
                </c:pt>
                <c:pt idx="28">
                  <c:v>323</c:v>
                </c:pt>
                <c:pt idx="29">
                  <c:v>300</c:v>
                </c:pt>
                <c:pt idx="30">
                  <c:v>242</c:v>
                </c:pt>
                <c:pt idx="31">
                  <c:v>272</c:v>
                </c:pt>
                <c:pt idx="32">
                  <c:v>277</c:v>
                </c:pt>
                <c:pt idx="33">
                  <c:v>261</c:v>
                </c:pt>
                <c:pt idx="34">
                  <c:v>214</c:v>
                </c:pt>
                <c:pt idx="35">
                  <c:v>214</c:v>
                </c:pt>
                <c:pt idx="36">
                  <c:v>240</c:v>
                </c:pt>
                <c:pt idx="37">
                  <c:v>259</c:v>
                </c:pt>
                <c:pt idx="38">
                  <c:v>175</c:v>
                </c:pt>
                <c:pt idx="39">
                  <c:v>192</c:v>
                </c:pt>
                <c:pt idx="40">
                  <c:v>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16-4E5E-8683-9748D5AEC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8157474239331186"/>
          <c:h val="0.86626622491860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C$7:$M$7</c:f>
              <c:numCache>
                <c:formatCode>General</c:formatCode>
                <c:ptCount val="11"/>
                <c:pt idx="0">
                  <c:v>965</c:v>
                </c:pt>
                <c:pt idx="1">
                  <c:v>920</c:v>
                </c:pt>
                <c:pt idx="2">
                  <c:v>1065</c:v>
                </c:pt>
                <c:pt idx="3">
                  <c:v>1273</c:v>
                </c:pt>
                <c:pt idx="4">
                  <c:v>1456</c:v>
                </c:pt>
                <c:pt idx="5">
                  <c:v>1502</c:v>
                </c:pt>
                <c:pt idx="6">
                  <c:v>2139</c:v>
                </c:pt>
                <c:pt idx="7">
                  <c:v>1925</c:v>
                </c:pt>
                <c:pt idx="8">
                  <c:v>1341</c:v>
                </c:pt>
                <c:pt idx="9">
                  <c:v>1075</c:v>
                </c:pt>
                <c:pt idx="10">
                  <c:v>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FE-4253-9A96-BCD0A22992C8}"/>
            </c:ext>
          </c:extLst>
        </c:ser>
        <c:ser>
          <c:idx val="1"/>
          <c:order val="1"/>
          <c:tx>
            <c:strRef>
              <c:f>'Female Founder x Stage'!$B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C$8:$M$8</c:f>
              <c:numCache>
                <c:formatCode>General</c:formatCode>
                <c:ptCount val="11"/>
                <c:pt idx="0">
                  <c:v>938</c:v>
                </c:pt>
                <c:pt idx="1">
                  <c:v>912</c:v>
                </c:pt>
                <c:pt idx="2">
                  <c:v>1033</c:v>
                </c:pt>
                <c:pt idx="3">
                  <c:v>1058</c:v>
                </c:pt>
                <c:pt idx="4">
                  <c:v>1111</c:v>
                </c:pt>
                <c:pt idx="5">
                  <c:v>1063</c:v>
                </c:pt>
                <c:pt idx="6">
                  <c:v>1595</c:v>
                </c:pt>
                <c:pt idx="7">
                  <c:v>1410</c:v>
                </c:pt>
                <c:pt idx="8">
                  <c:v>1150</c:v>
                </c:pt>
                <c:pt idx="9">
                  <c:v>1068</c:v>
                </c:pt>
                <c:pt idx="10">
                  <c:v>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FE-4253-9A96-BCD0A22992C8}"/>
            </c:ext>
          </c:extLst>
        </c:ser>
        <c:ser>
          <c:idx val="2"/>
          <c:order val="2"/>
          <c:tx>
            <c:strRef>
              <c:f>'Female Founder x Stage'!$B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C$9:$M$9</c:f>
              <c:numCache>
                <c:formatCode>General</c:formatCode>
                <c:ptCount val="11"/>
                <c:pt idx="0">
                  <c:v>405</c:v>
                </c:pt>
                <c:pt idx="1">
                  <c:v>456</c:v>
                </c:pt>
                <c:pt idx="2">
                  <c:v>559</c:v>
                </c:pt>
                <c:pt idx="3">
                  <c:v>655</c:v>
                </c:pt>
                <c:pt idx="4">
                  <c:v>786</c:v>
                </c:pt>
                <c:pt idx="5">
                  <c:v>860</c:v>
                </c:pt>
                <c:pt idx="6">
                  <c:v>1275</c:v>
                </c:pt>
                <c:pt idx="7">
                  <c:v>1234</c:v>
                </c:pt>
                <c:pt idx="8">
                  <c:v>1067</c:v>
                </c:pt>
                <c:pt idx="9">
                  <c:v>1019</c:v>
                </c:pt>
                <c:pt idx="10">
                  <c:v>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FE-4253-9A96-BCD0A22992C8}"/>
            </c:ext>
          </c:extLst>
        </c:ser>
        <c:ser>
          <c:idx val="3"/>
          <c:order val="3"/>
          <c:tx>
            <c:strRef>
              <c:f>'Female Founder x Stage'!$B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C$10:$M$10</c:f>
              <c:numCache>
                <c:formatCode>General</c:formatCode>
                <c:ptCount val="11"/>
                <c:pt idx="0">
                  <c:v>64</c:v>
                </c:pt>
                <c:pt idx="1">
                  <c:v>44</c:v>
                </c:pt>
                <c:pt idx="2">
                  <c:v>64</c:v>
                </c:pt>
                <c:pt idx="3">
                  <c:v>80</c:v>
                </c:pt>
                <c:pt idx="4">
                  <c:v>103</c:v>
                </c:pt>
                <c:pt idx="5">
                  <c:v>122</c:v>
                </c:pt>
                <c:pt idx="6">
                  <c:v>160</c:v>
                </c:pt>
                <c:pt idx="7">
                  <c:v>145</c:v>
                </c:pt>
                <c:pt idx="8">
                  <c:v>163</c:v>
                </c:pt>
                <c:pt idx="9">
                  <c:v>206</c:v>
                </c:pt>
                <c:pt idx="10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FE-4253-9A96-BCD0A2299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7562609361329831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P$7:$Z$7</c:f>
              <c:numCache>
                <c:formatCode>"$"#,##0.0</c:formatCode>
                <c:ptCount val="11"/>
                <c:pt idx="0">
                  <c:v>1.1024630567130014</c:v>
                </c:pt>
                <c:pt idx="1">
                  <c:v>1.2109769299280007</c:v>
                </c:pt>
                <c:pt idx="2">
                  <c:v>1.4582904722410002</c:v>
                </c:pt>
                <c:pt idx="3">
                  <c:v>2.346160344614999</c:v>
                </c:pt>
                <c:pt idx="4">
                  <c:v>2.7220701633019999</c:v>
                </c:pt>
                <c:pt idx="5">
                  <c:v>2.848402957892</c:v>
                </c:pt>
                <c:pt idx="6">
                  <c:v>4.7906429447620003</c:v>
                </c:pt>
                <c:pt idx="7">
                  <c:v>5.547220916714994</c:v>
                </c:pt>
                <c:pt idx="8">
                  <c:v>3.742692417924999</c:v>
                </c:pt>
                <c:pt idx="9">
                  <c:v>3.5153606182709995</c:v>
                </c:pt>
                <c:pt idx="10">
                  <c:v>0.887382228346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23-40C7-B678-6947A22E0275}"/>
            </c:ext>
          </c:extLst>
        </c:ser>
        <c:ser>
          <c:idx val="1"/>
          <c:order val="1"/>
          <c:tx>
            <c:strRef>
              <c:f>'Female Founder x Stage'!$O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5.099762207273999</c:v>
                </c:pt>
                <c:pt idx="1">
                  <c:v>4.5478133455550012</c:v>
                </c:pt>
                <c:pt idx="2">
                  <c:v>5.7418565029260025</c:v>
                </c:pt>
                <c:pt idx="3">
                  <c:v>8.1807715396800038</c:v>
                </c:pt>
                <c:pt idx="4">
                  <c:v>9.7497803802040011</c:v>
                </c:pt>
                <c:pt idx="5">
                  <c:v>8.9945240489439939</c:v>
                </c:pt>
                <c:pt idx="6">
                  <c:v>19.422178952930992</c:v>
                </c:pt>
                <c:pt idx="7">
                  <c:v>16.067251252854007</c:v>
                </c:pt>
                <c:pt idx="8">
                  <c:v>8.2499828175440033</c:v>
                </c:pt>
                <c:pt idx="9">
                  <c:v>9.7945872792070041</c:v>
                </c:pt>
                <c:pt idx="10">
                  <c:v>1.883745678965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23-40C7-B678-6947A22E0275}"/>
            </c:ext>
          </c:extLst>
        </c:ser>
        <c:ser>
          <c:idx val="2"/>
          <c:order val="2"/>
          <c:tx>
            <c:strRef>
              <c:f>'Female Founder x Stage'!$O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4.2590925171250005</c:v>
                </c:pt>
                <c:pt idx="1">
                  <c:v>4.2695927942789993</c:v>
                </c:pt>
                <c:pt idx="2">
                  <c:v>6.6187592059760005</c:v>
                </c:pt>
                <c:pt idx="3">
                  <c:v>8.9307509241609946</c:v>
                </c:pt>
                <c:pt idx="4">
                  <c:v>11.941681939091009</c:v>
                </c:pt>
                <c:pt idx="5">
                  <c:v>11.715415739783001</c:v>
                </c:pt>
                <c:pt idx="6">
                  <c:v>30.452173494533984</c:v>
                </c:pt>
                <c:pt idx="7">
                  <c:v>17.717155419366001</c:v>
                </c:pt>
                <c:pt idx="8">
                  <c:v>25.446623146762001</c:v>
                </c:pt>
                <c:pt idx="9">
                  <c:v>18.217174000255007</c:v>
                </c:pt>
                <c:pt idx="10">
                  <c:v>3.096441003244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23-40C7-B678-6947A22E0275}"/>
            </c:ext>
          </c:extLst>
        </c:ser>
        <c:ser>
          <c:idx val="3"/>
          <c:order val="3"/>
          <c:tx>
            <c:strRef>
              <c:f>'Female Founder x Stage'!$O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2.2813937370000001</c:v>
                </c:pt>
                <c:pt idx="1">
                  <c:v>0.86347680800000004</c:v>
                </c:pt>
                <c:pt idx="2">
                  <c:v>2.9328805990000002</c:v>
                </c:pt>
                <c:pt idx="3">
                  <c:v>2.281962354</c:v>
                </c:pt>
                <c:pt idx="4">
                  <c:v>2.873887645685</c:v>
                </c:pt>
                <c:pt idx="5">
                  <c:v>3.6132387338869996</c:v>
                </c:pt>
                <c:pt idx="6">
                  <c:v>11.85472163373</c:v>
                </c:pt>
                <c:pt idx="7">
                  <c:v>6.9678793114589999</c:v>
                </c:pt>
                <c:pt idx="8">
                  <c:v>3.6915996496889991</c:v>
                </c:pt>
                <c:pt idx="9">
                  <c:v>15.199767919445001</c:v>
                </c:pt>
                <c:pt idx="10">
                  <c:v>45.222592794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23-40C7-B678-6947A22E0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8719794160527359"/>
          <c:h val="0.866140294894682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C$39:$M$39</c:f>
              <c:numCache>
                <c:formatCode>General</c:formatCode>
                <c:ptCount val="11"/>
                <c:pt idx="0">
                  <c:v>198</c:v>
                </c:pt>
                <c:pt idx="1">
                  <c:v>192</c:v>
                </c:pt>
                <c:pt idx="2">
                  <c:v>239</c:v>
                </c:pt>
                <c:pt idx="3">
                  <c:v>282</c:v>
                </c:pt>
                <c:pt idx="4">
                  <c:v>323</c:v>
                </c:pt>
                <c:pt idx="5">
                  <c:v>362</c:v>
                </c:pt>
                <c:pt idx="6">
                  <c:v>546</c:v>
                </c:pt>
                <c:pt idx="7">
                  <c:v>492</c:v>
                </c:pt>
                <c:pt idx="8">
                  <c:v>359</c:v>
                </c:pt>
                <c:pt idx="9">
                  <c:v>292</c:v>
                </c:pt>
                <c:pt idx="1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F2-4834-83CF-6D7DEE2018DE}"/>
            </c:ext>
          </c:extLst>
        </c:ser>
        <c:ser>
          <c:idx val="1"/>
          <c:order val="1"/>
          <c:tx>
            <c:strRef>
              <c:f>'Female Founder x Stage'!$B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C$40:$M$40</c:f>
              <c:numCache>
                <c:formatCode>General</c:formatCode>
                <c:ptCount val="11"/>
                <c:pt idx="0">
                  <c:v>194</c:v>
                </c:pt>
                <c:pt idx="1">
                  <c:v>178</c:v>
                </c:pt>
                <c:pt idx="2">
                  <c:v>227</c:v>
                </c:pt>
                <c:pt idx="3">
                  <c:v>245</c:v>
                </c:pt>
                <c:pt idx="4">
                  <c:v>248</c:v>
                </c:pt>
                <c:pt idx="5">
                  <c:v>255</c:v>
                </c:pt>
                <c:pt idx="6">
                  <c:v>383</c:v>
                </c:pt>
                <c:pt idx="7">
                  <c:v>365</c:v>
                </c:pt>
                <c:pt idx="8">
                  <c:v>323</c:v>
                </c:pt>
                <c:pt idx="9">
                  <c:v>298</c:v>
                </c:pt>
                <c:pt idx="10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F2-4834-83CF-6D7DEE2018DE}"/>
            </c:ext>
          </c:extLst>
        </c:ser>
        <c:ser>
          <c:idx val="2"/>
          <c:order val="2"/>
          <c:tx>
            <c:strRef>
              <c:f>'Female Founder x Stage'!$B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97</c:v>
                </c:pt>
                <c:pt idx="1">
                  <c:v>103</c:v>
                </c:pt>
                <c:pt idx="2">
                  <c:v>97</c:v>
                </c:pt>
                <c:pt idx="3">
                  <c:v>136</c:v>
                </c:pt>
                <c:pt idx="4">
                  <c:v>141</c:v>
                </c:pt>
                <c:pt idx="5">
                  <c:v>192</c:v>
                </c:pt>
                <c:pt idx="6">
                  <c:v>282</c:v>
                </c:pt>
                <c:pt idx="7">
                  <c:v>258</c:v>
                </c:pt>
                <c:pt idx="8">
                  <c:v>252</c:v>
                </c:pt>
                <c:pt idx="9">
                  <c:v>240</c:v>
                </c:pt>
                <c:pt idx="10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F2-4834-83CF-6D7DEE2018DE}"/>
            </c:ext>
          </c:extLst>
        </c:ser>
        <c:ser>
          <c:idx val="3"/>
          <c:order val="3"/>
          <c:tx>
            <c:strRef>
              <c:f>'Female Founder x Stage'!$B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7</c:v>
                </c:pt>
                <c:pt idx="1">
                  <c:v>7</c:v>
                </c:pt>
                <c:pt idx="2">
                  <c:v>10</c:v>
                </c:pt>
                <c:pt idx="3">
                  <c:v>13</c:v>
                </c:pt>
                <c:pt idx="4">
                  <c:v>19</c:v>
                </c:pt>
                <c:pt idx="5">
                  <c:v>16</c:v>
                </c:pt>
                <c:pt idx="6">
                  <c:v>16</c:v>
                </c:pt>
                <c:pt idx="7">
                  <c:v>21</c:v>
                </c:pt>
                <c:pt idx="8">
                  <c:v>31</c:v>
                </c:pt>
                <c:pt idx="9">
                  <c:v>34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F2-4834-83CF-6D7DEE201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1102243860650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P$39:$Z$39</c:f>
              <c:numCache>
                <c:formatCode>"$"#,##0.0</c:formatCode>
                <c:ptCount val="11"/>
                <c:pt idx="0">
                  <c:v>0.17126241156800001</c:v>
                </c:pt>
                <c:pt idx="1">
                  <c:v>0.2051744103269999</c:v>
                </c:pt>
                <c:pt idx="2">
                  <c:v>0.30701815025000012</c:v>
                </c:pt>
                <c:pt idx="3">
                  <c:v>0.37260922483899989</c:v>
                </c:pt>
                <c:pt idx="4">
                  <c:v>0.50626806038900007</c:v>
                </c:pt>
                <c:pt idx="5">
                  <c:v>0.49882986101700033</c:v>
                </c:pt>
                <c:pt idx="6">
                  <c:v>0.9514146641369996</c:v>
                </c:pt>
                <c:pt idx="7">
                  <c:v>1.1220133476929999</c:v>
                </c:pt>
                <c:pt idx="8">
                  <c:v>0.76357792606199992</c:v>
                </c:pt>
                <c:pt idx="9">
                  <c:v>0.60147999040499978</c:v>
                </c:pt>
                <c:pt idx="10">
                  <c:v>0.1131694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ED-4559-B0E9-0A7692E32361}"/>
            </c:ext>
          </c:extLst>
        </c:ser>
        <c:ser>
          <c:idx val="1"/>
          <c:order val="1"/>
          <c:tx>
            <c:strRef>
              <c:f>'Female Founder x Stage'!$O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P$40:$Z$40</c:f>
              <c:numCache>
                <c:formatCode>"$"#,##0.0</c:formatCode>
                <c:ptCount val="11"/>
                <c:pt idx="0">
                  <c:v>0.96879725000000005</c:v>
                </c:pt>
                <c:pt idx="1">
                  <c:v>0.49258767280900012</c:v>
                </c:pt>
                <c:pt idx="2">
                  <c:v>1.1124702491430001</c:v>
                </c:pt>
                <c:pt idx="3">
                  <c:v>1.1496098254849996</c:v>
                </c:pt>
                <c:pt idx="4">
                  <c:v>1.5610450004640002</c:v>
                </c:pt>
                <c:pt idx="5">
                  <c:v>1.1018872590319995</c:v>
                </c:pt>
                <c:pt idx="6">
                  <c:v>2.7311600555289988</c:v>
                </c:pt>
                <c:pt idx="7">
                  <c:v>1.3716529940000002</c:v>
                </c:pt>
                <c:pt idx="8">
                  <c:v>0.82669270682999985</c:v>
                </c:pt>
                <c:pt idx="9">
                  <c:v>0.96257677245100015</c:v>
                </c:pt>
                <c:pt idx="10">
                  <c:v>5.3505089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ED-4559-B0E9-0A7692E32361}"/>
            </c:ext>
          </c:extLst>
        </c:ser>
        <c:ser>
          <c:idx val="2"/>
          <c:order val="2"/>
          <c:tx>
            <c:strRef>
              <c:f>'Female Founder x Stage'!$O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7664582270000001</c:v>
                </c:pt>
                <c:pt idx="1">
                  <c:v>0.52063834000000009</c:v>
                </c:pt>
                <c:pt idx="2">
                  <c:v>0.52249876000000017</c:v>
                </c:pt>
                <c:pt idx="3">
                  <c:v>1.2407485495830004</c:v>
                </c:pt>
                <c:pt idx="4">
                  <c:v>1.2378590350000007</c:v>
                </c:pt>
                <c:pt idx="5">
                  <c:v>1.6708038066769992</c:v>
                </c:pt>
                <c:pt idx="6">
                  <c:v>3.4298507215680005</c:v>
                </c:pt>
                <c:pt idx="7">
                  <c:v>2.0342137180000002</c:v>
                </c:pt>
                <c:pt idx="8">
                  <c:v>1.2832610020000002</c:v>
                </c:pt>
                <c:pt idx="9">
                  <c:v>2.1673899178789999</c:v>
                </c:pt>
                <c:pt idx="10">
                  <c:v>0.20432386445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ED-4559-B0E9-0A7692E32361}"/>
            </c:ext>
          </c:extLst>
        </c:ser>
        <c:ser>
          <c:idx val="3"/>
          <c:order val="3"/>
          <c:tx>
            <c:strRef>
              <c:f>'Female Founder x Stage'!$O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50566391200000005</c:v>
                </c:pt>
                <c:pt idx="1">
                  <c:v>0.107622619</c:v>
                </c:pt>
                <c:pt idx="2">
                  <c:v>0.37038576600000001</c:v>
                </c:pt>
                <c:pt idx="3">
                  <c:v>0.49683230500000003</c:v>
                </c:pt>
                <c:pt idx="4">
                  <c:v>0.39384212200000002</c:v>
                </c:pt>
                <c:pt idx="5">
                  <c:v>0.321908588</c:v>
                </c:pt>
                <c:pt idx="6">
                  <c:v>0.36002895599999996</c:v>
                </c:pt>
                <c:pt idx="7">
                  <c:v>0.44457792132000001</c:v>
                </c:pt>
                <c:pt idx="8">
                  <c:v>0.26750989508899997</c:v>
                </c:pt>
                <c:pt idx="9">
                  <c:v>0.47972792199999997</c:v>
                </c:pt>
                <c:pt idx="10">
                  <c:v>6.055645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ED-4559-B0E9-0A7692E32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D$37:$AU$3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Unicorn Activity'!$D$39:$AU$39</c:f>
              <c:numCache>
                <c:formatCode>"$"#,##0.0</c:formatCode>
                <c:ptCount val="44"/>
                <c:pt idx="0">
                  <c:v>4.3545138970000004</c:v>
                </c:pt>
                <c:pt idx="1">
                  <c:v>3.5804357529999997</c:v>
                </c:pt>
                <c:pt idx="2">
                  <c:v>5.5048697989999997</c:v>
                </c:pt>
                <c:pt idx="3">
                  <c:v>5.2022001499999995</c:v>
                </c:pt>
                <c:pt idx="4">
                  <c:v>4.2648825170000002</c:v>
                </c:pt>
                <c:pt idx="5">
                  <c:v>9.3397104740000021</c:v>
                </c:pt>
                <c:pt idx="6">
                  <c:v>3.1597740920000001</c:v>
                </c:pt>
                <c:pt idx="7">
                  <c:v>1.5538393110000002</c:v>
                </c:pt>
                <c:pt idx="8">
                  <c:v>1.9857195320000001</c:v>
                </c:pt>
                <c:pt idx="9">
                  <c:v>4.4699553749999996</c:v>
                </c:pt>
                <c:pt idx="10">
                  <c:v>6.1574226830000001</c:v>
                </c:pt>
                <c:pt idx="11">
                  <c:v>4.512376798</c:v>
                </c:pt>
                <c:pt idx="12">
                  <c:v>5.3638354811299989</c:v>
                </c:pt>
                <c:pt idx="13">
                  <c:v>6.0870219316699998</c:v>
                </c:pt>
                <c:pt idx="14">
                  <c:v>11.543799849999997</c:v>
                </c:pt>
                <c:pt idx="15">
                  <c:v>22.691992521</c:v>
                </c:pt>
                <c:pt idx="16">
                  <c:v>13.029118369000004</c:v>
                </c:pt>
                <c:pt idx="17">
                  <c:v>11.443230128</c:v>
                </c:pt>
                <c:pt idx="18">
                  <c:v>10.594391325999997</c:v>
                </c:pt>
                <c:pt idx="19">
                  <c:v>8.7044656579999984</c:v>
                </c:pt>
                <c:pt idx="20">
                  <c:v>8.6896561229999989</c:v>
                </c:pt>
                <c:pt idx="21">
                  <c:v>13.967667587999999</c:v>
                </c:pt>
                <c:pt idx="22">
                  <c:v>15.670361329000004</c:v>
                </c:pt>
                <c:pt idx="23">
                  <c:v>14.844016638600001</c:v>
                </c:pt>
                <c:pt idx="24">
                  <c:v>33.481065829899997</c:v>
                </c:pt>
                <c:pt idx="25">
                  <c:v>34.108217291859994</c:v>
                </c:pt>
                <c:pt idx="26">
                  <c:v>36.733922705100014</c:v>
                </c:pt>
                <c:pt idx="27">
                  <c:v>44.387697780000003</c:v>
                </c:pt>
                <c:pt idx="28">
                  <c:v>30.382233392989004</c:v>
                </c:pt>
                <c:pt idx="29">
                  <c:v>22.912434357989998</c:v>
                </c:pt>
                <c:pt idx="30">
                  <c:v>6.9247421712999984</c:v>
                </c:pt>
                <c:pt idx="31">
                  <c:v>8.3133081266999991</c:v>
                </c:pt>
                <c:pt idx="32">
                  <c:v>24.117799688000002</c:v>
                </c:pt>
                <c:pt idx="33">
                  <c:v>7.1327190499999986</c:v>
                </c:pt>
                <c:pt idx="34">
                  <c:v>6.7203659356000012</c:v>
                </c:pt>
                <c:pt idx="35">
                  <c:v>9.6708551549999964</c:v>
                </c:pt>
                <c:pt idx="36">
                  <c:v>13.577056785029999</c:v>
                </c:pt>
                <c:pt idx="37">
                  <c:v>19.285600854400002</c:v>
                </c:pt>
                <c:pt idx="38">
                  <c:v>12.371268474979999</c:v>
                </c:pt>
                <c:pt idx="39">
                  <c:v>43.899016336999999</c:v>
                </c:pt>
                <c:pt idx="40">
                  <c:v>57.485539874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14-485A-B453-ACC17ADAC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D$37:$AU$3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Unicorn Activity'!$D$40:$AU$40</c:f>
              <c:numCache>
                <c:formatCode>General</c:formatCode>
                <c:ptCount val="44"/>
                <c:pt idx="0">
                  <c:v>17</c:v>
                </c:pt>
                <c:pt idx="1">
                  <c:v>20</c:v>
                </c:pt>
                <c:pt idx="2">
                  <c:v>27</c:v>
                </c:pt>
                <c:pt idx="3">
                  <c:v>19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9</c:v>
                </c:pt>
                <c:pt idx="8">
                  <c:v>15</c:v>
                </c:pt>
                <c:pt idx="9">
                  <c:v>25</c:v>
                </c:pt>
                <c:pt idx="10">
                  <c:v>23</c:v>
                </c:pt>
                <c:pt idx="11">
                  <c:v>22</c:v>
                </c:pt>
                <c:pt idx="12">
                  <c:v>22</c:v>
                </c:pt>
                <c:pt idx="13">
                  <c:v>24</c:v>
                </c:pt>
                <c:pt idx="14">
                  <c:v>45</c:v>
                </c:pt>
                <c:pt idx="15">
                  <c:v>47</c:v>
                </c:pt>
                <c:pt idx="16">
                  <c:v>41</c:v>
                </c:pt>
                <c:pt idx="17">
                  <c:v>41</c:v>
                </c:pt>
                <c:pt idx="18">
                  <c:v>55</c:v>
                </c:pt>
                <c:pt idx="19">
                  <c:v>33</c:v>
                </c:pt>
                <c:pt idx="20">
                  <c:v>48</c:v>
                </c:pt>
                <c:pt idx="21">
                  <c:v>50</c:v>
                </c:pt>
                <c:pt idx="22">
                  <c:v>76</c:v>
                </c:pt>
                <c:pt idx="23">
                  <c:v>74</c:v>
                </c:pt>
                <c:pt idx="24">
                  <c:v>133</c:v>
                </c:pt>
                <c:pt idx="25">
                  <c:v>144</c:v>
                </c:pt>
                <c:pt idx="26">
                  <c:v>142</c:v>
                </c:pt>
                <c:pt idx="27">
                  <c:v>163</c:v>
                </c:pt>
                <c:pt idx="28">
                  <c:v>150</c:v>
                </c:pt>
                <c:pt idx="29">
                  <c:v>113</c:v>
                </c:pt>
                <c:pt idx="30">
                  <c:v>63</c:v>
                </c:pt>
                <c:pt idx="31">
                  <c:v>57</c:v>
                </c:pt>
                <c:pt idx="32">
                  <c:v>53</c:v>
                </c:pt>
                <c:pt idx="33">
                  <c:v>56</c:v>
                </c:pt>
                <c:pt idx="34">
                  <c:v>48</c:v>
                </c:pt>
                <c:pt idx="35">
                  <c:v>52</c:v>
                </c:pt>
                <c:pt idx="36">
                  <c:v>75</c:v>
                </c:pt>
                <c:pt idx="37">
                  <c:v>68</c:v>
                </c:pt>
                <c:pt idx="38">
                  <c:v>79</c:v>
                </c:pt>
                <c:pt idx="39">
                  <c:v>64</c:v>
                </c:pt>
                <c:pt idx="40">
                  <c:v>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14-485A-B453-ACC17ADAC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Unicorn Activity'!$D$7:$N$7</c:f>
              <c:numCache>
                <c:formatCode>"$"#,##0.0</c:formatCode>
                <c:ptCount val="11"/>
                <c:pt idx="0">
                  <c:v>18.642019598999994</c:v>
                </c:pt>
                <c:pt idx="1">
                  <c:v>18.318206393999997</c:v>
                </c:pt>
                <c:pt idx="2">
                  <c:v>17.125474388000008</c:v>
                </c:pt>
                <c:pt idx="3">
                  <c:v>45.6866497838</c:v>
                </c:pt>
                <c:pt idx="4">
                  <c:v>43.771205480999996</c:v>
                </c:pt>
                <c:pt idx="5">
                  <c:v>53.17170167859998</c:v>
                </c:pt>
                <c:pt idx="6">
                  <c:v>148.71090360685994</c:v>
                </c:pt>
                <c:pt idx="7">
                  <c:v>68.532718048979035</c:v>
                </c:pt>
                <c:pt idx="8">
                  <c:v>47.641739828600002</c:v>
                </c:pt>
                <c:pt idx="9">
                  <c:v>89.132942451410003</c:v>
                </c:pt>
                <c:pt idx="10">
                  <c:v>57.485539874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8D-49EA-B94D-4200252CE9D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A78D-49EA-B94D-4200252CE9D3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A78D-49EA-B94D-4200252CE9D3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78D-49EA-B94D-4200252CE9D3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78D-49EA-B94D-4200252CE9D3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78D-49EA-B94D-4200252CE9D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A78D-49EA-B94D-4200252CE9D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78D-49EA-B94D-4200252CE9D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78D-49EA-B94D-4200252CE9D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Unicorn Activity'!$D$8:$N$8</c:f>
              <c:numCache>
                <c:formatCode>General</c:formatCode>
                <c:ptCount val="11"/>
                <c:pt idx="0">
                  <c:v>83</c:v>
                </c:pt>
                <c:pt idx="1">
                  <c:v>60</c:v>
                </c:pt>
                <c:pt idx="2">
                  <c:v>85</c:v>
                </c:pt>
                <c:pt idx="3">
                  <c:v>138</c:v>
                </c:pt>
                <c:pt idx="4">
                  <c:v>170</c:v>
                </c:pt>
                <c:pt idx="5">
                  <c:v>248</c:v>
                </c:pt>
                <c:pt idx="6">
                  <c:v>582</c:v>
                </c:pt>
                <c:pt idx="7">
                  <c:v>383</c:v>
                </c:pt>
                <c:pt idx="8">
                  <c:v>209</c:v>
                </c:pt>
                <c:pt idx="9">
                  <c:v>286</c:v>
                </c:pt>
                <c:pt idx="10">
                  <c:v>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78D-49EA-B94D-4200252CE9D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ife Sciences'!$D$8:$N$8</c:f>
              <c:numCache>
                <c:formatCode>"$"#,##0.0</c:formatCode>
                <c:ptCount val="11"/>
                <c:pt idx="0">
                  <c:v>16.814974692808004</c:v>
                </c:pt>
                <c:pt idx="1">
                  <c:v>15.721812855419007</c:v>
                </c:pt>
                <c:pt idx="2">
                  <c:v>20.993565617832996</c:v>
                </c:pt>
                <c:pt idx="3">
                  <c:v>29.500842088379997</c:v>
                </c:pt>
                <c:pt idx="4">
                  <c:v>27.167485836488009</c:v>
                </c:pt>
                <c:pt idx="5">
                  <c:v>40.914341114238006</c:v>
                </c:pt>
                <c:pt idx="6">
                  <c:v>55.399652129813028</c:v>
                </c:pt>
                <c:pt idx="7">
                  <c:v>41.311746880641003</c:v>
                </c:pt>
                <c:pt idx="8">
                  <c:v>29.646185612002004</c:v>
                </c:pt>
                <c:pt idx="9">
                  <c:v>37.737939064988005</c:v>
                </c:pt>
                <c:pt idx="10">
                  <c:v>8.348496439586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16-41C6-86F4-63F5B2C8BE8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5216-41C6-86F4-63F5B2C8BE8F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5216-41C6-86F4-63F5B2C8BE8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216-41C6-86F4-63F5B2C8BE8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216-41C6-86F4-63F5B2C8BE8F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216-41C6-86F4-63F5B2C8BE8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5216-41C6-86F4-63F5B2C8BE8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216-41C6-86F4-63F5B2C8BE8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216-41C6-86F4-63F5B2C8BE8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Life Sciences'!$D$9:$N$9</c:f>
              <c:numCache>
                <c:formatCode>General</c:formatCode>
                <c:ptCount val="11"/>
                <c:pt idx="0">
                  <c:v>1643</c:v>
                </c:pt>
                <c:pt idx="1">
                  <c:v>1580</c:v>
                </c:pt>
                <c:pt idx="2">
                  <c:v>1817</c:v>
                </c:pt>
                <c:pt idx="3">
                  <c:v>1923</c:v>
                </c:pt>
                <c:pt idx="4">
                  <c:v>2059</c:v>
                </c:pt>
                <c:pt idx="5">
                  <c:v>2210</c:v>
                </c:pt>
                <c:pt idx="6">
                  <c:v>2719</c:v>
                </c:pt>
                <c:pt idx="7">
                  <c:v>2228</c:v>
                </c:pt>
                <c:pt idx="8">
                  <c:v>1987</c:v>
                </c:pt>
                <c:pt idx="9">
                  <c:v>1926</c:v>
                </c:pt>
                <c:pt idx="10">
                  <c:v>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216-41C6-86F4-63F5B2C8BE8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9:$BD$9</c:f>
              <c:numCache>
                <c:formatCode>General</c:formatCode>
                <c:ptCount val="37"/>
                <c:pt idx="0">
                  <c:v>1174</c:v>
                </c:pt>
                <c:pt idx="1">
                  <c:v>1014</c:v>
                </c:pt>
                <c:pt idx="2">
                  <c:v>953</c:v>
                </c:pt>
                <c:pt idx="3">
                  <c:v>947</c:v>
                </c:pt>
                <c:pt idx="4">
                  <c:v>1198</c:v>
                </c:pt>
                <c:pt idx="5">
                  <c:v>1059</c:v>
                </c:pt>
                <c:pt idx="6">
                  <c:v>1075</c:v>
                </c:pt>
                <c:pt idx="7">
                  <c:v>1051</c:v>
                </c:pt>
                <c:pt idx="8">
                  <c:v>1293</c:v>
                </c:pt>
                <c:pt idx="9">
                  <c:v>1164</c:v>
                </c:pt>
                <c:pt idx="10">
                  <c:v>1113</c:v>
                </c:pt>
                <c:pt idx="11">
                  <c:v>1223</c:v>
                </c:pt>
                <c:pt idx="12">
                  <c:v>1403</c:v>
                </c:pt>
                <c:pt idx="13">
                  <c:v>1274</c:v>
                </c:pt>
                <c:pt idx="14">
                  <c:v>1241</c:v>
                </c:pt>
                <c:pt idx="15">
                  <c:v>1204</c:v>
                </c:pt>
                <c:pt idx="16">
                  <c:v>1500</c:v>
                </c:pt>
                <c:pt idx="17">
                  <c:v>1132</c:v>
                </c:pt>
                <c:pt idx="18">
                  <c:v>1238</c:v>
                </c:pt>
                <c:pt idx="19">
                  <c:v>1417</c:v>
                </c:pt>
                <c:pt idx="20">
                  <c:v>1971</c:v>
                </c:pt>
                <c:pt idx="21">
                  <c:v>1882</c:v>
                </c:pt>
                <c:pt idx="22">
                  <c:v>1932</c:v>
                </c:pt>
                <c:pt idx="23">
                  <c:v>2064</c:v>
                </c:pt>
                <c:pt idx="24">
                  <c:v>2386</c:v>
                </c:pt>
                <c:pt idx="25">
                  <c:v>1918</c:v>
                </c:pt>
                <c:pt idx="26">
                  <c:v>1727</c:v>
                </c:pt>
                <c:pt idx="27">
                  <c:v>1497</c:v>
                </c:pt>
                <c:pt idx="28">
                  <c:v>1692</c:v>
                </c:pt>
                <c:pt idx="29">
                  <c:v>1487</c:v>
                </c:pt>
                <c:pt idx="30">
                  <c:v>1335</c:v>
                </c:pt>
                <c:pt idx="31">
                  <c:v>1367</c:v>
                </c:pt>
                <c:pt idx="32">
                  <c:v>1668</c:v>
                </c:pt>
                <c:pt idx="33">
                  <c:v>1553</c:v>
                </c:pt>
                <c:pt idx="34">
                  <c:v>1392</c:v>
                </c:pt>
                <c:pt idx="35">
                  <c:v>1315</c:v>
                </c:pt>
                <c:pt idx="36">
                  <c:v>1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7A-40A9-AF8A-2738C4F5C700}"/>
            </c:ext>
          </c:extLst>
        </c:ser>
        <c:ser>
          <c:idx val="1"/>
          <c:order val="1"/>
          <c:tx>
            <c:strRef>
              <c:f>'Deal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0:$BD$10</c:f>
              <c:numCache>
                <c:formatCode>General</c:formatCode>
                <c:ptCount val="37"/>
                <c:pt idx="0">
                  <c:v>211</c:v>
                </c:pt>
                <c:pt idx="1">
                  <c:v>180</c:v>
                </c:pt>
                <c:pt idx="2">
                  <c:v>192</c:v>
                </c:pt>
                <c:pt idx="3">
                  <c:v>182</c:v>
                </c:pt>
                <c:pt idx="4">
                  <c:v>249</c:v>
                </c:pt>
                <c:pt idx="5">
                  <c:v>226</c:v>
                </c:pt>
                <c:pt idx="6">
                  <c:v>221</c:v>
                </c:pt>
                <c:pt idx="7">
                  <c:v>240</c:v>
                </c:pt>
                <c:pt idx="8">
                  <c:v>267</c:v>
                </c:pt>
                <c:pt idx="9">
                  <c:v>268</c:v>
                </c:pt>
                <c:pt idx="10">
                  <c:v>205</c:v>
                </c:pt>
                <c:pt idx="11">
                  <c:v>230</c:v>
                </c:pt>
                <c:pt idx="12">
                  <c:v>313</c:v>
                </c:pt>
                <c:pt idx="13">
                  <c:v>242</c:v>
                </c:pt>
                <c:pt idx="14">
                  <c:v>245</c:v>
                </c:pt>
                <c:pt idx="15">
                  <c:v>269</c:v>
                </c:pt>
                <c:pt idx="16">
                  <c:v>304</c:v>
                </c:pt>
                <c:pt idx="17">
                  <c:v>245</c:v>
                </c:pt>
                <c:pt idx="18">
                  <c:v>307</c:v>
                </c:pt>
                <c:pt idx="19">
                  <c:v>317</c:v>
                </c:pt>
                <c:pt idx="20">
                  <c:v>427</c:v>
                </c:pt>
                <c:pt idx="21">
                  <c:v>348</c:v>
                </c:pt>
                <c:pt idx="22">
                  <c:v>313</c:v>
                </c:pt>
                <c:pt idx="23">
                  <c:v>384</c:v>
                </c:pt>
                <c:pt idx="24">
                  <c:v>350</c:v>
                </c:pt>
                <c:pt idx="25">
                  <c:v>271</c:v>
                </c:pt>
                <c:pt idx="26">
                  <c:v>256</c:v>
                </c:pt>
                <c:pt idx="27">
                  <c:v>291</c:v>
                </c:pt>
                <c:pt idx="28">
                  <c:v>270</c:v>
                </c:pt>
                <c:pt idx="29">
                  <c:v>258</c:v>
                </c:pt>
                <c:pt idx="30">
                  <c:v>243</c:v>
                </c:pt>
                <c:pt idx="31">
                  <c:v>240</c:v>
                </c:pt>
                <c:pt idx="32">
                  <c:v>260</c:v>
                </c:pt>
                <c:pt idx="33">
                  <c:v>244</c:v>
                </c:pt>
                <c:pt idx="34">
                  <c:v>237</c:v>
                </c:pt>
                <c:pt idx="35">
                  <c:v>242</c:v>
                </c:pt>
                <c:pt idx="36">
                  <c:v>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7A-40A9-AF8A-2738C4F5C700}"/>
            </c:ext>
          </c:extLst>
        </c:ser>
        <c:ser>
          <c:idx val="2"/>
          <c:order val="2"/>
          <c:tx>
            <c:strRef>
              <c:f>'Deal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1:$BD$11</c:f>
              <c:numCache>
                <c:formatCode>General</c:formatCode>
                <c:ptCount val="37"/>
                <c:pt idx="0">
                  <c:v>106</c:v>
                </c:pt>
                <c:pt idx="1">
                  <c:v>85</c:v>
                </c:pt>
                <c:pt idx="2">
                  <c:v>89</c:v>
                </c:pt>
                <c:pt idx="3">
                  <c:v>81</c:v>
                </c:pt>
                <c:pt idx="4">
                  <c:v>111</c:v>
                </c:pt>
                <c:pt idx="5">
                  <c:v>104</c:v>
                </c:pt>
                <c:pt idx="6">
                  <c:v>104</c:v>
                </c:pt>
                <c:pt idx="7">
                  <c:v>104</c:v>
                </c:pt>
                <c:pt idx="8">
                  <c:v>147</c:v>
                </c:pt>
                <c:pt idx="9">
                  <c:v>122</c:v>
                </c:pt>
                <c:pt idx="10">
                  <c:v>129</c:v>
                </c:pt>
                <c:pt idx="11">
                  <c:v>115</c:v>
                </c:pt>
                <c:pt idx="12">
                  <c:v>131</c:v>
                </c:pt>
                <c:pt idx="13">
                  <c:v>144</c:v>
                </c:pt>
                <c:pt idx="14">
                  <c:v>143</c:v>
                </c:pt>
                <c:pt idx="15">
                  <c:v>140</c:v>
                </c:pt>
                <c:pt idx="16">
                  <c:v>150</c:v>
                </c:pt>
                <c:pt idx="17">
                  <c:v>139</c:v>
                </c:pt>
                <c:pt idx="18">
                  <c:v>142</c:v>
                </c:pt>
                <c:pt idx="19">
                  <c:v>157</c:v>
                </c:pt>
                <c:pt idx="20">
                  <c:v>239</c:v>
                </c:pt>
                <c:pt idx="21">
                  <c:v>227</c:v>
                </c:pt>
                <c:pt idx="22">
                  <c:v>263</c:v>
                </c:pt>
                <c:pt idx="23">
                  <c:v>231</c:v>
                </c:pt>
                <c:pt idx="24">
                  <c:v>335</c:v>
                </c:pt>
                <c:pt idx="25">
                  <c:v>257</c:v>
                </c:pt>
                <c:pt idx="26">
                  <c:v>212</c:v>
                </c:pt>
                <c:pt idx="27">
                  <c:v>191</c:v>
                </c:pt>
                <c:pt idx="28">
                  <c:v>239</c:v>
                </c:pt>
                <c:pt idx="29">
                  <c:v>170</c:v>
                </c:pt>
                <c:pt idx="30">
                  <c:v>189</c:v>
                </c:pt>
                <c:pt idx="31">
                  <c:v>158</c:v>
                </c:pt>
                <c:pt idx="32">
                  <c:v>226</c:v>
                </c:pt>
                <c:pt idx="33">
                  <c:v>194</c:v>
                </c:pt>
                <c:pt idx="34">
                  <c:v>184</c:v>
                </c:pt>
                <c:pt idx="35">
                  <c:v>180</c:v>
                </c:pt>
                <c:pt idx="36">
                  <c:v>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7A-40A9-AF8A-2738C4F5C700}"/>
            </c:ext>
          </c:extLst>
        </c:ser>
        <c:ser>
          <c:idx val="3"/>
          <c:order val="3"/>
          <c:tx>
            <c:strRef>
              <c:f>'Deal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2:$BD$12</c:f>
              <c:numCache>
                <c:formatCode>General</c:formatCode>
                <c:ptCount val="37"/>
                <c:pt idx="0">
                  <c:v>138</c:v>
                </c:pt>
                <c:pt idx="1">
                  <c:v>88</c:v>
                </c:pt>
                <c:pt idx="2">
                  <c:v>96</c:v>
                </c:pt>
                <c:pt idx="3">
                  <c:v>91</c:v>
                </c:pt>
                <c:pt idx="4">
                  <c:v>106</c:v>
                </c:pt>
                <c:pt idx="5">
                  <c:v>101</c:v>
                </c:pt>
                <c:pt idx="6">
                  <c:v>88</c:v>
                </c:pt>
                <c:pt idx="7">
                  <c:v>86</c:v>
                </c:pt>
                <c:pt idx="8">
                  <c:v>95</c:v>
                </c:pt>
                <c:pt idx="9">
                  <c:v>82</c:v>
                </c:pt>
                <c:pt idx="10">
                  <c:v>84</c:v>
                </c:pt>
                <c:pt idx="11">
                  <c:v>79</c:v>
                </c:pt>
                <c:pt idx="12">
                  <c:v>115</c:v>
                </c:pt>
                <c:pt idx="13">
                  <c:v>79</c:v>
                </c:pt>
                <c:pt idx="14">
                  <c:v>87</c:v>
                </c:pt>
                <c:pt idx="15">
                  <c:v>97</c:v>
                </c:pt>
                <c:pt idx="16">
                  <c:v>118</c:v>
                </c:pt>
                <c:pt idx="17">
                  <c:v>84</c:v>
                </c:pt>
                <c:pt idx="18">
                  <c:v>72</c:v>
                </c:pt>
                <c:pt idx="19">
                  <c:v>89</c:v>
                </c:pt>
                <c:pt idx="20">
                  <c:v>128</c:v>
                </c:pt>
                <c:pt idx="21">
                  <c:v>113</c:v>
                </c:pt>
                <c:pt idx="22">
                  <c:v>122</c:v>
                </c:pt>
                <c:pt idx="23">
                  <c:v>112</c:v>
                </c:pt>
                <c:pt idx="24">
                  <c:v>163</c:v>
                </c:pt>
                <c:pt idx="25">
                  <c:v>133</c:v>
                </c:pt>
                <c:pt idx="26">
                  <c:v>109</c:v>
                </c:pt>
                <c:pt idx="27">
                  <c:v>101</c:v>
                </c:pt>
                <c:pt idx="28">
                  <c:v>96</c:v>
                </c:pt>
                <c:pt idx="29">
                  <c:v>97</c:v>
                </c:pt>
                <c:pt idx="30">
                  <c:v>81</c:v>
                </c:pt>
                <c:pt idx="31">
                  <c:v>98</c:v>
                </c:pt>
                <c:pt idx="32">
                  <c:v>86</c:v>
                </c:pt>
                <c:pt idx="33">
                  <c:v>69</c:v>
                </c:pt>
                <c:pt idx="34">
                  <c:v>78</c:v>
                </c:pt>
                <c:pt idx="35">
                  <c:v>85</c:v>
                </c:pt>
                <c:pt idx="36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7A-40A9-AF8A-2738C4F5C700}"/>
            </c:ext>
          </c:extLst>
        </c:ser>
        <c:ser>
          <c:idx val="4"/>
          <c:order val="4"/>
          <c:tx>
            <c:strRef>
              <c:f>'Deal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3:$BD$13</c:f>
              <c:numCache>
                <c:formatCode>General</c:formatCode>
                <c:ptCount val="37"/>
                <c:pt idx="0">
                  <c:v>138</c:v>
                </c:pt>
                <c:pt idx="1">
                  <c:v>102</c:v>
                </c:pt>
                <c:pt idx="2">
                  <c:v>106</c:v>
                </c:pt>
                <c:pt idx="3">
                  <c:v>104</c:v>
                </c:pt>
                <c:pt idx="4">
                  <c:v>133</c:v>
                </c:pt>
                <c:pt idx="5">
                  <c:v>121</c:v>
                </c:pt>
                <c:pt idx="6">
                  <c:v>115</c:v>
                </c:pt>
                <c:pt idx="7">
                  <c:v>129</c:v>
                </c:pt>
                <c:pt idx="8">
                  <c:v>151</c:v>
                </c:pt>
                <c:pt idx="9">
                  <c:v>125</c:v>
                </c:pt>
                <c:pt idx="10">
                  <c:v>144</c:v>
                </c:pt>
                <c:pt idx="11">
                  <c:v>122</c:v>
                </c:pt>
                <c:pt idx="12">
                  <c:v>149</c:v>
                </c:pt>
                <c:pt idx="13">
                  <c:v>124</c:v>
                </c:pt>
                <c:pt idx="14">
                  <c:v>120</c:v>
                </c:pt>
                <c:pt idx="15">
                  <c:v>125</c:v>
                </c:pt>
                <c:pt idx="16">
                  <c:v>184</c:v>
                </c:pt>
                <c:pt idx="17">
                  <c:v>119</c:v>
                </c:pt>
                <c:pt idx="18">
                  <c:v>112</c:v>
                </c:pt>
                <c:pt idx="19">
                  <c:v>134</c:v>
                </c:pt>
                <c:pt idx="20">
                  <c:v>147</c:v>
                </c:pt>
                <c:pt idx="21">
                  <c:v>156</c:v>
                </c:pt>
                <c:pt idx="22">
                  <c:v>152</c:v>
                </c:pt>
                <c:pt idx="23">
                  <c:v>171</c:v>
                </c:pt>
                <c:pt idx="24">
                  <c:v>167</c:v>
                </c:pt>
                <c:pt idx="25">
                  <c:v>145</c:v>
                </c:pt>
                <c:pt idx="26">
                  <c:v>151</c:v>
                </c:pt>
                <c:pt idx="27">
                  <c:v>126</c:v>
                </c:pt>
                <c:pt idx="28">
                  <c:v>125</c:v>
                </c:pt>
                <c:pt idx="29">
                  <c:v>128</c:v>
                </c:pt>
                <c:pt idx="30">
                  <c:v>124</c:v>
                </c:pt>
                <c:pt idx="31">
                  <c:v>132</c:v>
                </c:pt>
                <c:pt idx="32">
                  <c:v>121</c:v>
                </c:pt>
                <c:pt idx="33">
                  <c:v>118</c:v>
                </c:pt>
                <c:pt idx="34">
                  <c:v>134</c:v>
                </c:pt>
                <c:pt idx="35">
                  <c:v>120</c:v>
                </c:pt>
                <c:pt idx="36">
                  <c:v>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7A-40A9-AF8A-2738C4F5C700}"/>
            </c:ext>
          </c:extLst>
        </c:ser>
        <c:ser>
          <c:idx val="5"/>
          <c:order val="5"/>
          <c:tx>
            <c:strRef>
              <c:f>'Deal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4:$BD$14</c:f>
              <c:numCache>
                <c:formatCode>General</c:formatCode>
                <c:ptCount val="37"/>
                <c:pt idx="0">
                  <c:v>241</c:v>
                </c:pt>
                <c:pt idx="1">
                  <c:v>219</c:v>
                </c:pt>
                <c:pt idx="2">
                  <c:v>183</c:v>
                </c:pt>
                <c:pt idx="3">
                  <c:v>189</c:v>
                </c:pt>
                <c:pt idx="4">
                  <c:v>234</c:v>
                </c:pt>
                <c:pt idx="5">
                  <c:v>210</c:v>
                </c:pt>
                <c:pt idx="6">
                  <c:v>225</c:v>
                </c:pt>
                <c:pt idx="7">
                  <c:v>209</c:v>
                </c:pt>
                <c:pt idx="8">
                  <c:v>265</c:v>
                </c:pt>
                <c:pt idx="9">
                  <c:v>223</c:v>
                </c:pt>
                <c:pt idx="10">
                  <c:v>233</c:v>
                </c:pt>
                <c:pt idx="11">
                  <c:v>240</c:v>
                </c:pt>
                <c:pt idx="12">
                  <c:v>280</c:v>
                </c:pt>
                <c:pt idx="13">
                  <c:v>312</c:v>
                </c:pt>
                <c:pt idx="14">
                  <c:v>282</c:v>
                </c:pt>
                <c:pt idx="15">
                  <c:v>236</c:v>
                </c:pt>
                <c:pt idx="16">
                  <c:v>322</c:v>
                </c:pt>
                <c:pt idx="17">
                  <c:v>265</c:v>
                </c:pt>
                <c:pt idx="18">
                  <c:v>256</c:v>
                </c:pt>
                <c:pt idx="19">
                  <c:v>300</c:v>
                </c:pt>
                <c:pt idx="20">
                  <c:v>424</c:v>
                </c:pt>
                <c:pt idx="21">
                  <c:v>397</c:v>
                </c:pt>
                <c:pt idx="22">
                  <c:v>378</c:v>
                </c:pt>
                <c:pt idx="23">
                  <c:v>371</c:v>
                </c:pt>
                <c:pt idx="24">
                  <c:v>446</c:v>
                </c:pt>
                <c:pt idx="25">
                  <c:v>368</c:v>
                </c:pt>
                <c:pt idx="26">
                  <c:v>310</c:v>
                </c:pt>
                <c:pt idx="27">
                  <c:v>320</c:v>
                </c:pt>
                <c:pt idx="28">
                  <c:v>347</c:v>
                </c:pt>
                <c:pt idx="29">
                  <c:v>318</c:v>
                </c:pt>
                <c:pt idx="30">
                  <c:v>264</c:v>
                </c:pt>
                <c:pt idx="31">
                  <c:v>292</c:v>
                </c:pt>
                <c:pt idx="32">
                  <c:v>356</c:v>
                </c:pt>
                <c:pt idx="33">
                  <c:v>334</c:v>
                </c:pt>
                <c:pt idx="34">
                  <c:v>261</c:v>
                </c:pt>
                <c:pt idx="35">
                  <c:v>302</c:v>
                </c:pt>
                <c:pt idx="36">
                  <c:v>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57A-40A9-AF8A-2738C4F5C700}"/>
            </c:ext>
          </c:extLst>
        </c:ser>
        <c:ser>
          <c:idx val="6"/>
          <c:order val="6"/>
          <c:tx>
            <c:strRef>
              <c:f>'Deal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5:$BD$15</c:f>
              <c:numCache>
                <c:formatCode>General</c:formatCode>
                <c:ptCount val="37"/>
                <c:pt idx="0">
                  <c:v>173</c:v>
                </c:pt>
                <c:pt idx="1">
                  <c:v>173</c:v>
                </c:pt>
                <c:pt idx="2">
                  <c:v>156</c:v>
                </c:pt>
                <c:pt idx="3">
                  <c:v>156</c:v>
                </c:pt>
                <c:pt idx="4">
                  <c:v>205</c:v>
                </c:pt>
                <c:pt idx="5">
                  <c:v>185</c:v>
                </c:pt>
                <c:pt idx="6">
                  <c:v>161</c:v>
                </c:pt>
                <c:pt idx="7">
                  <c:v>162</c:v>
                </c:pt>
                <c:pt idx="8">
                  <c:v>206</c:v>
                </c:pt>
                <c:pt idx="9">
                  <c:v>174</c:v>
                </c:pt>
                <c:pt idx="10">
                  <c:v>191</c:v>
                </c:pt>
                <c:pt idx="11">
                  <c:v>194</c:v>
                </c:pt>
                <c:pt idx="12">
                  <c:v>216</c:v>
                </c:pt>
                <c:pt idx="13">
                  <c:v>178</c:v>
                </c:pt>
                <c:pt idx="14">
                  <c:v>189</c:v>
                </c:pt>
                <c:pt idx="15">
                  <c:v>195</c:v>
                </c:pt>
                <c:pt idx="16">
                  <c:v>220</c:v>
                </c:pt>
                <c:pt idx="17">
                  <c:v>186</c:v>
                </c:pt>
                <c:pt idx="18">
                  <c:v>198</c:v>
                </c:pt>
                <c:pt idx="19">
                  <c:v>219</c:v>
                </c:pt>
                <c:pt idx="20">
                  <c:v>244</c:v>
                </c:pt>
                <c:pt idx="21">
                  <c:v>234</c:v>
                </c:pt>
                <c:pt idx="22">
                  <c:v>246</c:v>
                </c:pt>
                <c:pt idx="23">
                  <c:v>223</c:v>
                </c:pt>
                <c:pt idx="24">
                  <c:v>226</c:v>
                </c:pt>
                <c:pt idx="25">
                  <c:v>204</c:v>
                </c:pt>
                <c:pt idx="26">
                  <c:v>193</c:v>
                </c:pt>
                <c:pt idx="27">
                  <c:v>193</c:v>
                </c:pt>
                <c:pt idx="28">
                  <c:v>195</c:v>
                </c:pt>
                <c:pt idx="29">
                  <c:v>196</c:v>
                </c:pt>
                <c:pt idx="30">
                  <c:v>176</c:v>
                </c:pt>
                <c:pt idx="31">
                  <c:v>184</c:v>
                </c:pt>
                <c:pt idx="32">
                  <c:v>168</c:v>
                </c:pt>
                <c:pt idx="33">
                  <c:v>186</c:v>
                </c:pt>
                <c:pt idx="34">
                  <c:v>175</c:v>
                </c:pt>
                <c:pt idx="35">
                  <c:v>160</c:v>
                </c:pt>
                <c:pt idx="36">
                  <c:v>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7A-40A9-AF8A-2738C4F5C700}"/>
            </c:ext>
          </c:extLst>
        </c:ser>
        <c:ser>
          <c:idx val="7"/>
          <c:order val="7"/>
          <c:tx>
            <c:strRef>
              <c:f>'Deal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6:$BD$16</c:f>
              <c:numCache>
                <c:formatCode>General</c:formatCode>
                <c:ptCount val="37"/>
                <c:pt idx="0">
                  <c:v>58</c:v>
                </c:pt>
                <c:pt idx="1">
                  <c:v>43</c:v>
                </c:pt>
                <c:pt idx="2">
                  <c:v>37</c:v>
                </c:pt>
                <c:pt idx="3">
                  <c:v>28</c:v>
                </c:pt>
                <c:pt idx="4">
                  <c:v>31</c:v>
                </c:pt>
                <c:pt idx="5">
                  <c:v>32</c:v>
                </c:pt>
                <c:pt idx="6">
                  <c:v>26</c:v>
                </c:pt>
                <c:pt idx="7">
                  <c:v>32</c:v>
                </c:pt>
                <c:pt idx="8">
                  <c:v>41</c:v>
                </c:pt>
                <c:pt idx="9">
                  <c:v>41</c:v>
                </c:pt>
                <c:pt idx="10">
                  <c:v>22</c:v>
                </c:pt>
                <c:pt idx="11">
                  <c:v>33</c:v>
                </c:pt>
                <c:pt idx="12">
                  <c:v>33</c:v>
                </c:pt>
                <c:pt idx="13">
                  <c:v>30</c:v>
                </c:pt>
                <c:pt idx="14">
                  <c:v>50</c:v>
                </c:pt>
                <c:pt idx="15">
                  <c:v>26</c:v>
                </c:pt>
                <c:pt idx="16">
                  <c:v>47</c:v>
                </c:pt>
                <c:pt idx="17">
                  <c:v>27</c:v>
                </c:pt>
                <c:pt idx="18">
                  <c:v>27</c:v>
                </c:pt>
                <c:pt idx="19">
                  <c:v>53</c:v>
                </c:pt>
                <c:pt idx="20">
                  <c:v>58</c:v>
                </c:pt>
                <c:pt idx="21">
                  <c:v>63</c:v>
                </c:pt>
                <c:pt idx="22">
                  <c:v>62</c:v>
                </c:pt>
                <c:pt idx="23">
                  <c:v>50</c:v>
                </c:pt>
                <c:pt idx="24">
                  <c:v>59</c:v>
                </c:pt>
                <c:pt idx="25">
                  <c:v>62</c:v>
                </c:pt>
                <c:pt idx="26">
                  <c:v>54</c:v>
                </c:pt>
                <c:pt idx="27">
                  <c:v>55</c:v>
                </c:pt>
                <c:pt idx="28">
                  <c:v>58</c:v>
                </c:pt>
                <c:pt idx="29">
                  <c:v>65</c:v>
                </c:pt>
                <c:pt idx="30">
                  <c:v>64</c:v>
                </c:pt>
                <c:pt idx="31">
                  <c:v>64</c:v>
                </c:pt>
                <c:pt idx="32">
                  <c:v>57</c:v>
                </c:pt>
                <c:pt idx="33">
                  <c:v>54</c:v>
                </c:pt>
                <c:pt idx="34">
                  <c:v>71</c:v>
                </c:pt>
                <c:pt idx="35">
                  <c:v>72</c:v>
                </c:pt>
                <c:pt idx="36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57A-40A9-AF8A-2738C4F5C700}"/>
            </c:ext>
          </c:extLst>
        </c:ser>
        <c:ser>
          <c:idx val="8"/>
          <c:order val="8"/>
          <c:tx>
            <c:strRef>
              <c:f>'Deals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7:$BD$17</c:f>
              <c:numCache>
                <c:formatCode>General</c:formatCode>
                <c:ptCount val="37"/>
                <c:pt idx="0">
                  <c:v>506</c:v>
                </c:pt>
                <c:pt idx="1">
                  <c:v>414</c:v>
                </c:pt>
                <c:pt idx="2">
                  <c:v>393</c:v>
                </c:pt>
                <c:pt idx="3">
                  <c:v>375</c:v>
                </c:pt>
                <c:pt idx="4">
                  <c:v>508</c:v>
                </c:pt>
                <c:pt idx="5">
                  <c:v>491</c:v>
                </c:pt>
                <c:pt idx="6">
                  <c:v>425</c:v>
                </c:pt>
                <c:pt idx="7">
                  <c:v>441</c:v>
                </c:pt>
                <c:pt idx="8">
                  <c:v>543</c:v>
                </c:pt>
                <c:pt idx="9">
                  <c:v>450</c:v>
                </c:pt>
                <c:pt idx="10">
                  <c:v>435</c:v>
                </c:pt>
                <c:pt idx="11">
                  <c:v>513</c:v>
                </c:pt>
                <c:pt idx="12">
                  <c:v>639</c:v>
                </c:pt>
                <c:pt idx="13">
                  <c:v>509</c:v>
                </c:pt>
                <c:pt idx="14">
                  <c:v>533</c:v>
                </c:pt>
                <c:pt idx="15">
                  <c:v>552</c:v>
                </c:pt>
                <c:pt idx="16">
                  <c:v>604</c:v>
                </c:pt>
                <c:pt idx="17">
                  <c:v>446</c:v>
                </c:pt>
                <c:pt idx="18">
                  <c:v>485</c:v>
                </c:pt>
                <c:pt idx="19">
                  <c:v>500</c:v>
                </c:pt>
                <c:pt idx="20">
                  <c:v>787</c:v>
                </c:pt>
                <c:pt idx="21">
                  <c:v>685</c:v>
                </c:pt>
                <c:pt idx="22">
                  <c:v>649</c:v>
                </c:pt>
                <c:pt idx="23">
                  <c:v>638</c:v>
                </c:pt>
                <c:pt idx="24">
                  <c:v>783</c:v>
                </c:pt>
                <c:pt idx="25">
                  <c:v>610</c:v>
                </c:pt>
                <c:pt idx="26">
                  <c:v>505</c:v>
                </c:pt>
                <c:pt idx="27">
                  <c:v>531</c:v>
                </c:pt>
                <c:pt idx="28">
                  <c:v>548</c:v>
                </c:pt>
                <c:pt idx="29">
                  <c:v>436</c:v>
                </c:pt>
                <c:pt idx="30">
                  <c:v>388</c:v>
                </c:pt>
                <c:pt idx="31">
                  <c:v>397</c:v>
                </c:pt>
                <c:pt idx="32">
                  <c:v>447</c:v>
                </c:pt>
                <c:pt idx="33">
                  <c:v>407</c:v>
                </c:pt>
                <c:pt idx="34">
                  <c:v>367</c:v>
                </c:pt>
                <c:pt idx="35">
                  <c:v>351</c:v>
                </c:pt>
                <c:pt idx="36">
                  <c:v>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57A-40A9-AF8A-2738C4F5C700}"/>
            </c:ext>
          </c:extLst>
        </c:ser>
        <c:ser>
          <c:idx val="9"/>
          <c:order val="9"/>
          <c:tx>
            <c:strRef>
              <c:f>'Deals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8:$BD$18</c:f>
              <c:numCache>
                <c:formatCode>General</c:formatCode>
                <c:ptCount val="37"/>
                <c:pt idx="0">
                  <c:v>539</c:v>
                </c:pt>
                <c:pt idx="1">
                  <c:v>415</c:v>
                </c:pt>
                <c:pt idx="2">
                  <c:v>375</c:v>
                </c:pt>
                <c:pt idx="3">
                  <c:v>354</c:v>
                </c:pt>
                <c:pt idx="4">
                  <c:v>479</c:v>
                </c:pt>
                <c:pt idx="5">
                  <c:v>409</c:v>
                </c:pt>
                <c:pt idx="6">
                  <c:v>412</c:v>
                </c:pt>
                <c:pt idx="7">
                  <c:v>410</c:v>
                </c:pt>
                <c:pt idx="8">
                  <c:v>501</c:v>
                </c:pt>
                <c:pt idx="9">
                  <c:v>387</c:v>
                </c:pt>
                <c:pt idx="10">
                  <c:v>389</c:v>
                </c:pt>
                <c:pt idx="11">
                  <c:v>431</c:v>
                </c:pt>
                <c:pt idx="12">
                  <c:v>502</c:v>
                </c:pt>
                <c:pt idx="13">
                  <c:v>433</c:v>
                </c:pt>
                <c:pt idx="14">
                  <c:v>430</c:v>
                </c:pt>
                <c:pt idx="15">
                  <c:v>438</c:v>
                </c:pt>
                <c:pt idx="16">
                  <c:v>535</c:v>
                </c:pt>
                <c:pt idx="17">
                  <c:v>404</c:v>
                </c:pt>
                <c:pt idx="18">
                  <c:v>414</c:v>
                </c:pt>
                <c:pt idx="19">
                  <c:v>459</c:v>
                </c:pt>
                <c:pt idx="20">
                  <c:v>657</c:v>
                </c:pt>
                <c:pt idx="21">
                  <c:v>570</c:v>
                </c:pt>
                <c:pt idx="22">
                  <c:v>577</c:v>
                </c:pt>
                <c:pt idx="23">
                  <c:v>633</c:v>
                </c:pt>
                <c:pt idx="24">
                  <c:v>663</c:v>
                </c:pt>
                <c:pt idx="25">
                  <c:v>626</c:v>
                </c:pt>
                <c:pt idx="26">
                  <c:v>527</c:v>
                </c:pt>
                <c:pt idx="27">
                  <c:v>521</c:v>
                </c:pt>
                <c:pt idx="28">
                  <c:v>623</c:v>
                </c:pt>
                <c:pt idx="29">
                  <c:v>522</c:v>
                </c:pt>
                <c:pt idx="30">
                  <c:v>497</c:v>
                </c:pt>
                <c:pt idx="31">
                  <c:v>508</c:v>
                </c:pt>
                <c:pt idx="32">
                  <c:v>559</c:v>
                </c:pt>
                <c:pt idx="33">
                  <c:v>602</c:v>
                </c:pt>
                <c:pt idx="34">
                  <c:v>513</c:v>
                </c:pt>
                <c:pt idx="35">
                  <c:v>505</c:v>
                </c:pt>
                <c:pt idx="36">
                  <c:v>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57A-40A9-AF8A-2738C4F5C700}"/>
            </c:ext>
          </c:extLst>
        </c:ser>
        <c:ser>
          <c:idx val="10"/>
          <c:order val="10"/>
          <c:tx>
            <c:strRef>
              <c:f>'Deal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Deals x Sector'!$T$19:$BD$19</c:f>
              <c:numCache>
                <c:formatCode>General</c:formatCode>
                <c:ptCount val="37"/>
                <c:pt idx="0">
                  <c:v>47</c:v>
                </c:pt>
                <c:pt idx="1">
                  <c:v>33</c:v>
                </c:pt>
                <c:pt idx="2">
                  <c:v>34</c:v>
                </c:pt>
                <c:pt idx="3">
                  <c:v>32</c:v>
                </c:pt>
                <c:pt idx="4">
                  <c:v>48</c:v>
                </c:pt>
                <c:pt idx="5">
                  <c:v>49</c:v>
                </c:pt>
                <c:pt idx="6">
                  <c:v>39</c:v>
                </c:pt>
                <c:pt idx="7">
                  <c:v>47</c:v>
                </c:pt>
                <c:pt idx="8">
                  <c:v>50</c:v>
                </c:pt>
                <c:pt idx="9">
                  <c:v>40</c:v>
                </c:pt>
                <c:pt idx="10">
                  <c:v>49</c:v>
                </c:pt>
                <c:pt idx="11">
                  <c:v>49</c:v>
                </c:pt>
                <c:pt idx="12">
                  <c:v>54</c:v>
                </c:pt>
                <c:pt idx="13">
                  <c:v>41</c:v>
                </c:pt>
                <c:pt idx="14">
                  <c:v>58</c:v>
                </c:pt>
                <c:pt idx="15">
                  <c:v>49</c:v>
                </c:pt>
                <c:pt idx="16">
                  <c:v>46</c:v>
                </c:pt>
                <c:pt idx="17">
                  <c:v>38</c:v>
                </c:pt>
                <c:pt idx="18">
                  <c:v>39</c:v>
                </c:pt>
                <c:pt idx="19">
                  <c:v>40</c:v>
                </c:pt>
                <c:pt idx="20">
                  <c:v>63</c:v>
                </c:pt>
                <c:pt idx="21">
                  <c:v>42</c:v>
                </c:pt>
                <c:pt idx="22">
                  <c:v>61</c:v>
                </c:pt>
                <c:pt idx="23">
                  <c:v>67</c:v>
                </c:pt>
                <c:pt idx="24">
                  <c:v>55</c:v>
                </c:pt>
                <c:pt idx="25">
                  <c:v>46</c:v>
                </c:pt>
                <c:pt idx="26">
                  <c:v>55</c:v>
                </c:pt>
                <c:pt idx="27">
                  <c:v>54</c:v>
                </c:pt>
                <c:pt idx="28">
                  <c:v>47</c:v>
                </c:pt>
                <c:pt idx="29">
                  <c:v>49</c:v>
                </c:pt>
                <c:pt idx="30">
                  <c:v>40</c:v>
                </c:pt>
                <c:pt idx="31">
                  <c:v>44</c:v>
                </c:pt>
                <c:pt idx="32">
                  <c:v>47</c:v>
                </c:pt>
                <c:pt idx="33">
                  <c:v>34</c:v>
                </c:pt>
                <c:pt idx="34">
                  <c:v>41</c:v>
                </c:pt>
                <c:pt idx="35">
                  <c:v>37</c:v>
                </c:pt>
                <c:pt idx="3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57A-40A9-AF8A-2738C4F5C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076927527337959"/>
          <c:y val="3.015075376884422E-2"/>
          <c:w val="0.2010406738913589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D$49:$AU$49</c:f>
              <c:numCache>
                <c:formatCode>"$"#,##0.0</c:formatCode>
                <c:ptCount val="44"/>
                <c:pt idx="0">
                  <c:v>4.3829336322910013</c:v>
                </c:pt>
                <c:pt idx="1">
                  <c:v>4.1602483035629971</c:v>
                </c:pt>
                <c:pt idx="2">
                  <c:v>4.5004602306570005</c:v>
                </c:pt>
                <c:pt idx="3">
                  <c:v>3.771332526297003</c:v>
                </c:pt>
                <c:pt idx="4">
                  <c:v>4.916331126738001</c:v>
                </c:pt>
                <c:pt idx="5">
                  <c:v>4.0176874389569983</c:v>
                </c:pt>
                <c:pt idx="6">
                  <c:v>3.8567946177720018</c:v>
                </c:pt>
                <c:pt idx="7">
                  <c:v>2.9309996719520002</c:v>
                </c:pt>
                <c:pt idx="8">
                  <c:v>4.6673142668010019</c:v>
                </c:pt>
                <c:pt idx="9">
                  <c:v>4.4601183192990037</c:v>
                </c:pt>
                <c:pt idx="10">
                  <c:v>5.4880096956160047</c:v>
                </c:pt>
                <c:pt idx="11">
                  <c:v>6.3781233361170004</c:v>
                </c:pt>
                <c:pt idx="12">
                  <c:v>7.7843439453050003</c:v>
                </c:pt>
                <c:pt idx="13">
                  <c:v>7.6266844105650042</c:v>
                </c:pt>
                <c:pt idx="14">
                  <c:v>7.0412503155219985</c:v>
                </c:pt>
                <c:pt idx="15">
                  <c:v>7.0485634169879994</c:v>
                </c:pt>
                <c:pt idx="16">
                  <c:v>7.8866901124870026</c:v>
                </c:pt>
                <c:pt idx="17">
                  <c:v>6.965655221423007</c:v>
                </c:pt>
                <c:pt idx="18">
                  <c:v>6.0303030239950042</c:v>
                </c:pt>
                <c:pt idx="19">
                  <c:v>6.2848374785829986</c:v>
                </c:pt>
                <c:pt idx="20">
                  <c:v>8.698804731774004</c:v>
                </c:pt>
                <c:pt idx="21">
                  <c:v>9.5512928326020052</c:v>
                </c:pt>
                <c:pt idx="22">
                  <c:v>11.663880722800002</c:v>
                </c:pt>
                <c:pt idx="23">
                  <c:v>11.000362827061997</c:v>
                </c:pt>
                <c:pt idx="24">
                  <c:v>14.810605563529013</c:v>
                </c:pt>
                <c:pt idx="25">
                  <c:v>15.130035646683009</c:v>
                </c:pt>
                <c:pt idx="26">
                  <c:v>13.431342979398012</c:v>
                </c:pt>
                <c:pt idx="27">
                  <c:v>12.027667940202999</c:v>
                </c:pt>
                <c:pt idx="28">
                  <c:v>14.561205835063991</c:v>
                </c:pt>
                <c:pt idx="29">
                  <c:v>10.024301802471999</c:v>
                </c:pt>
                <c:pt idx="30">
                  <c:v>7.3427658378430021</c:v>
                </c:pt>
                <c:pt idx="31">
                  <c:v>9.3834734052619897</c:v>
                </c:pt>
                <c:pt idx="32">
                  <c:v>7.2375469165420023</c:v>
                </c:pt>
                <c:pt idx="33">
                  <c:v>7.3107986105710001</c:v>
                </c:pt>
                <c:pt idx="34">
                  <c:v>8.7898678239970049</c:v>
                </c:pt>
                <c:pt idx="35">
                  <c:v>6.3079722608920079</c:v>
                </c:pt>
                <c:pt idx="36">
                  <c:v>9.9247357078300098</c:v>
                </c:pt>
                <c:pt idx="37">
                  <c:v>10.492401101595002</c:v>
                </c:pt>
                <c:pt idx="38">
                  <c:v>9.8634125254030032</c:v>
                </c:pt>
                <c:pt idx="39">
                  <c:v>7.4573897301600018</c:v>
                </c:pt>
                <c:pt idx="40">
                  <c:v>8.348496439586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E3-4B6A-B21A-077F28A813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D$50:$AU$50</c:f>
              <c:numCache>
                <c:formatCode>General</c:formatCode>
                <c:ptCount val="44"/>
                <c:pt idx="0">
                  <c:v>436</c:v>
                </c:pt>
                <c:pt idx="1">
                  <c:v>413</c:v>
                </c:pt>
                <c:pt idx="2">
                  <c:v>382</c:v>
                </c:pt>
                <c:pt idx="3">
                  <c:v>412</c:v>
                </c:pt>
                <c:pt idx="4">
                  <c:v>436</c:v>
                </c:pt>
                <c:pt idx="5">
                  <c:v>385</c:v>
                </c:pt>
                <c:pt idx="6">
                  <c:v>387</c:v>
                </c:pt>
                <c:pt idx="7">
                  <c:v>372</c:v>
                </c:pt>
                <c:pt idx="8">
                  <c:v>492</c:v>
                </c:pt>
                <c:pt idx="9">
                  <c:v>453</c:v>
                </c:pt>
                <c:pt idx="10">
                  <c:v>424</c:v>
                </c:pt>
                <c:pt idx="11">
                  <c:v>448</c:v>
                </c:pt>
                <c:pt idx="12">
                  <c:v>531</c:v>
                </c:pt>
                <c:pt idx="13">
                  <c:v>482</c:v>
                </c:pt>
                <c:pt idx="14">
                  <c:v>447</c:v>
                </c:pt>
                <c:pt idx="15">
                  <c:v>463</c:v>
                </c:pt>
                <c:pt idx="16">
                  <c:v>576</c:v>
                </c:pt>
                <c:pt idx="17">
                  <c:v>487</c:v>
                </c:pt>
                <c:pt idx="18">
                  <c:v>485</c:v>
                </c:pt>
                <c:pt idx="19">
                  <c:v>511</c:v>
                </c:pt>
                <c:pt idx="20">
                  <c:v>583</c:v>
                </c:pt>
                <c:pt idx="21">
                  <c:v>481</c:v>
                </c:pt>
                <c:pt idx="22">
                  <c:v>548</c:v>
                </c:pt>
                <c:pt idx="23">
                  <c:v>598</c:v>
                </c:pt>
                <c:pt idx="24">
                  <c:v>746</c:v>
                </c:pt>
                <c:pt idx="25">
                  <c:v>666</c:v>
                </c:pt>
                <c:pt idx="26">
                  <c:v>634</c:v>
                </c:pt>
                <c:pt idx="27">
                  <c:v>673</c:v>
                </c:pt>
                <c:pt idx="28">
                  <c:v>645</c:v>
                </c:pt>
                <c:pt idx="29">
                  <c:v>526</c:v>
                </c:pt>
                <c:pt idx="30">
                  <c:v>508</c:v>
                </c:pt>
                <c:pt idx="31">
                  <c:v>549</c:v>
                </c:pt>
                <c:pt idx="32">
                  <c:v>529</c:v>
                </c:pt>
                <c:pt idx="33">
                  <c:v>512</c:v>
                </c:pt>
                <c:pt idx="34">
                  <c:v>469</c:v>
                </c:pt>
                <c:pt idx="35">
                  <c:v>477</c:v>
                </c:pt>
                <c:pt idx="36">
                  <c:v>494</c:v>
                </c:pt>
                <c:pt idx="37">
                  <c:v>493</c:v>
                </c:pt>
                <c:pt idx="38">
                  <c:v>476</c:v>
                </c:pt>
                <c:pt idx="39">
                  <c:v>463</c:v>
                </c:pt>
                <c:pt idx="40">
                  <c:v>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E3-4B6A-B21A-077F28A8135C}"/>
            </c:ext>
          </c:extLst>
        </c:ser>
        <c:ser>
          <c:idx val="2"/>
          <c:order val="2"/>
          <c:tx>
            <c:strRef>
              <c:f>'Life Sciences'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D$51:$AU$51</c:f>
              <c:numCache>
                <c:formatCode>General</c:formatCode>
                <c:ptCount val="44"/>
                <c:pt idx="0">
                  <c:v>94</c:v>
                </c:pt>
                <c:pt idx="1">
                  <c:v>86</c:v>
                </c:pt>
                <c:pt idx="2">
                  <c:v>86</c:v>
                </c:pt>
                <c:pt idx="3">
                  <c:v>96</c:v>
                </c:pt>
                <c:pt idx="4">
                  <c:v>108</c:v>
                </c:pt>
                <c:pt idx="5">
                  <c:v>89</c:v>
                </c:pt>
                <c:pt idx="6">
                  <c:v>104</c:v>
                </c:pt>
                <c:pt idx="7">
                  <c:v>95</c:v>
                </c:pt>
                <c:pt idx="8">
                  <c:v>119</c:v>
                </c:pt>
                <c:pt idx="9">
                  <c:v>110</c:v>
                </c:pt>
                <c:pt idx="10">
                  <c:v>109</c:v>
                </c:pt>
                <c:pt idx="11">
                  <c:v>113</c:v>
                </c:pt>
                <c:pt idx="12">
                  <c:v>134</c:v>
                </c:pt>
                <c:pt idx="13">
                  <c:v>136</c:v>
                </c:pt>
                <c:pt idx="14">
                  <c:v>92</c:v>
                </c:pt>
                <c:pt idx="15">
                  <c:v>122</c:v>
                </c:pt>
                <c:pt idx="16">
                  <c:v>149</c:v>
                </c:pt>
                <c:pt idx="17">
                  <c:v>129</c:v>
                </c:pt>
                <c:pt idx="18">
                  <c:v>140</c:v>
                </c:pt>
                <c:pt idx="19">
                  <c:v>132</c:v>
                </c:pt>
                <c:pt idx="20">
                  <c:v>170</c:v>
                </c:pt>
                <c:pt idx="21">
                  <c:v>137</c:v>
                </c:pt>
                <c:pt idx="22">
                  <c:v>135</c:v>
                </c:pt>
                <c:pt idx="23">
                  <c:v>162</c:v>
                </c:pt>
                <c:pt idx="24">
                  <c:v>202</c:v>
                </c:pt>
                <c:pt idx="25">
                  <c:v>192</c:v>
                </c:pt>
                <c:pt idx="26">
                  <c:v>167</c:v>
                </c:pt>
                <c:pt idx="27">
                  <c:v>180</c:v>
                </c:pt>
                <c:pt idx="28">
                  <c:v>195</c:v>
                </c:pt>
                <c:pt idx="29">
                  <c:v>138</c:v>
                </c:pt>
                <c:pt idx="30">
                  <c:v>155</c:v>
                </c:pt>
                <c:pt idx="31">
                  <c:v>137</c:v>
                </c:pt>
                <c:pt idx="32">
                  <c:v>144</c:v>
                </c:pt>
                <c:pt idx="33">
                  <c:v>143</c:v>
                </c:pt>
                <c:pt idx="34">
                  <c:v>102</c:v>
                </c:pt>
                <c:pt idx="35">
                  <c:v>125</c:v>
                </c:pt>
                <c:pt idx="36">
                  <c:v>108</c:v>
                </c:pt>
                <c:pt idx="37">
                  <c:v>110</c:v>
                </c:pt>
                <c:pt idx="38">
                  <c:v>122</c:v>
                </c:pt>
                <c:pt idx="39">
                  <c:v>128</c:v>
                </c:pt>
                <c:pt idx="40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E3-4B6A-B21A-077F28A8135C}"/>
            </c:ext>
          </c:extLst>
        </c:ser>
        <c:ser>
          <c:idx val="3"/>
          <c:order val="3"/>
          <c:tx>
            <c:strRef>
              <c:f>'Life Sciences'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D$52:$AU$52</c:f>
              <c:numCache>
                <c:formatCode>General</c:formatCode>
                <c:ptCount val="44"/>
                <c:pt idx="0">
                  <c:v>143</c:v>
                </c:pt>
                <c:pt idx="1">
                  <c:v>166</c:v>
                </c:pt>
                <c:pt idx="2">
                  <c:v>148</c:v>
                </c:pt>
                <c:pt idx="3">
                  <c:v>160</c:v>
                </c:pt>
                <c:pt idx="4">
                  <c:v>158</c:v>
                </c:pt>
                <c:pt idx="5">
                  <c:v>147</c:v>
                </c:pt>
                <c:pt idx="6">
                  <c:v>134</c:v>
                </c:pt>
                <c:pt idx="7">
                  <c:v>146</c:v>
                </c:pt>
                <c:pt idx="8">
                  <c:v>182</c:v>
                </c:pt>
                <c:pt idx="9">
                  <c:v>191</c:v>
                </c:pt>
                <c:pt idx="10">
                  <c:v>158</c:v>
                </c:pt>
                <c:pt idx="11">
                  <c:v>173</c:v>
                </c:pt>
                <c:pt idx="12">
                  <c:v>210</c:v>
                </c:pt>
                <c:pt idx="13">
                  <c:v>163</c:v>
                </c:pt>
                <c:pt idx="14">
                  <c:v>177</c:v>
                </c:pt>
                <c:pt idx="15">
                  <c:v>151</c:v>
                </c:pt>
                <c:pt idx="16">
                  <c:v>207</c:v>
                </c:pt>
                <c:pt idx="17">
                  <c:v>169</c:v>
                </c:pt>
                <c:pt idx="18">
                  <c:v>179</c:v>
                </c:pt>
                <c:pt idx="19">
                  <c:v>197</c:v>
                </c:pt>
                <c:pt idx="20">
                  <c:v>175</c:v>
                </c:pt>
                <c:pt idx="21">
                  <c:v>145</c:v>
                </c:pt>
                <c:pt idx="22">
                  <c:v>200</c:v>
                </c:pt>
                <c:pt idx="23">
                  <c:v>215</c:v>
                </c:pt>
                <c:pt idx="24">
                  <c:v>232</c:v>
                </c:pt>
                <c:pt idx="25">
                  <c:v>219</c:v>
                </c:pt>
                <c:pt idx="26">
                  <c:v>207</c:v>
                </c:pt>
                <c:pt idx="27">
                  <c:v>218</c:v>
                </c:pt>
                <c:pt idx="28">
                  <c:v>186</c:v>
                </c:pt>
                <c:pt idx="29">
                  <c:v>164</c:v>
                </c:pt>
                <c:pt idx="30">
                  <c:v>139</c:v>
                </c:pt>
                <c:pt idx="31">
                  <c:v>193</c:v>
                </c:pt>
                <c:pt idx="32">
                  <c:v>156</c:v>
                </c:pt>
                <c:pt idx="33">
                  <c:v>127</c:v>
                </c:pt>
                <c:pt idx="34">
                  <c:v>123</c:v>
                </c:pt>
                <c:pt idx="35">
                  <c:v>134</c:v>
                </c:pt>
                <c:pt idx="36">
                  <c:v>139</c:v>
                </c:pt>
                <c:pt idx="37">
                  <c:v>136</c:v>
                </c:pt>
                <c:pt idx="38">
                  <c:v>126</c:v>
                </c:pt>
                <c:pt idx="39">
                  <c:v>128</c:v>
                </c:pt>
                <c:pt idx="40">
                  <c:v>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E3-4B6A-B21A-077F28A8135C}"/>
            </c:ext>
          </c:extLst>
        </c:ser>
        <c:ser>
          <c:idx val="4"/>
          <c:order val="4"/>
          <c:tx>
            <c:strRef>
              <c:f>'Life Sciences'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D$53:$AU$53</c:f>
              <c:numCache>
                <c:formatCode>General</c:formatCode>
                <c:ptCount val="44"/>
                <c:pt idx="0">
                  <c:v>153</c:v>
                </c:pt>
                <c:pt idx="1">
                  <c:v>134</c:v>
                </c:pt>
                <c:pt idx="2">
                  <c:v>115</c:v>
                </c:pt>
                <c:pt idx="3">
                  <c:v>119</c:v>
                </c:pt>
                <c:pt idx="4">
                  <c:v>139</c:v>
                </c:pt>
                <c:pt idx="5">
                  <c:v>121</c:v>
                </c:pt>
                <c:pt idx="6">
                  <c:v>119</c:v>
                </c:pt>
                <c:pt idx="7">
                  <c:v>101</c:v>
                </c:pt>
                <c:pt idx="8">
                  <c:v>143</c:v>
                </c:pt>
                <c:pt idx="9">
                  <c:v>121</c:v>
                </c:pt>
                <c:pt idx="10">
                  <c:v>125</c:v>
                </c:pt>
                <c:pt idx="11">
                  <c:v>132</c:v>
                </c:pt>
                <c:pt idx="12">
                  <c:v>146</c:v>
                </c:pt>
                <c:pt idx="13">
                  <c:v>148</c:v>
                </c:pt>
                <c:pt idx="14">
                  <c:v>140</c:v>
                </c:pt>
                <c:pt idx="15">
                  <c:v>145</c:v>
                </c:pt>
                <c:pt idx="16">
                  <c:v>179</c:v>
                </c:pt>
                <c:pt idx="17">
                  <c:v>148</c:v>
                </c:pt>
                <c:pt idx="18">
                  <c:v>133</c:v>
                </c:pt>
                <c:pt idx="19">
                  <c:v>151</c:v>
                </c:pt>
                <c:pt idx="20">
                  <c:v>197</c:v>
                </c:pt>
                <c:pt idx="21">
                  <c:v>151</c:v>
                </c:pt>
                <c:pt idx="22">
                  <c:v>177</c:v>
                </c:pt>
                <c:pt idx="23">
                  <c:v>171</c:v>
                </c:pt>
                <c:pt idx="24">
                  <c:v>265</c:v>
                </c:pt>
                <c:pt idx="25">
                  <c:v>198</c:v>
                </c:pt>
                <c:pt idx="26">
                  <c:v>212</c:v>
                </c:pt>
                <c:pt idx="27">
                  <c:v>232</c:v>
                </c:pt>
                <c:pt idx="28">
                  <c:v>222</c:v>
                </c:pt>
                <c:pt idx="29">
                  <c:v>187</c:v>
                </c:pt>
                <c:pt idx="30">
                  <c:v>177</c:v>
                </c:pt>
                <c:pt idx="31">
                  <c:v>176</c:v>
                </c:pt>
                <c:pt idx="32">
                  <c:v>188</c:v>
                </c:pt>
                <c:pt idx="33">
                  <c:v>199</c:v>
                </c:pt>
                <c:pt idx="34">
                  <c:v>214</c:v>
                </c:pt>
                <c:pt idx="35">
                  <c:v>177</c:v>
                </c:pt>
                <c:pt idx="36">
                  <c:v>204</c:v>
                </c:pt>
                <c:pt idx="37">
                  <c:v>200</c:v>
                </c:pt>
                <c:pt idx="38">
                  <c:v>186</c:v>
                </c:pt>
                <c:pt idx="39">
                  <c:v>168</c:v>
                </c:pt>
                <c:pt idx="40">
                  <c:v>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E3-4B6A-B21A-077F28A8135C}"/>
            </c:ext>
          </c:extLst>
        </c:ser>
        <c:ser>
          <c:idx val="5"/>
          <c:order val="5"/>
          <c:tx>
            <c:strRef>
              <c:f>'Life Sciences'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D$54:$AU$54</c:f>
              <c:numCache>
                <c:formatCode>General</c:formatCode>
                <c:ptCount val="44"/>
                <c:pt idx="0">
                  <c:v>46</c:v>
                </c:pt>
                <c:pt idx="1">
                  <c:v>27</c:v>
                </c:pt>
                <c:pt idx="2">
                  <c:v>33</c:v>
                </c:pt>
                <c:pt idx="3">
                  <c:v>36</c:v>
                </c:pt>
                <c:pt idx="4">
                  <c:v>30</c:v>
                </c:pt>
                <c:pt idx="5">
                  <c:v>26</c:v>
                </c:pt>
                <c:pt idx="6">
                  <c:v>29</c:v>
                </c:pt>
                <c:pt idx="7">
                  <c:v>30</c:v>
                </c:pt>
                <c:pt idx="8">
                  <c:v>47</c:v>
                </c:pt>
                <c:pt idx="9">
                  <c:v>31</c:v>
                </c:pt>
                <c:pt idx="10">
                  <c:v>31</c:v>
                </c:pt>
                <c:pt idx="11">
                  <c:v>30</c:v>
                </c:pt>
                <c:pt idx="12">
                  <c:v>41</c:v>
                </c:pt>
                <c:pt idx="13">
                  <c:v>35</c:v>
                </c:pt>
                <c:pt idx="14">
                  <c:v>38</c:v>
                </c:pt>
                <c:pt idx="15">
                  <c:v>43</c:v>
                </c:pt>
                <c:pt idx="16">
                  <c:v>41</c:v>
                </c:pt>
                <c:pt idx="17">
                  <c:v>41</c:v>
                </c:pt>
                <c:pt idx="18">
                  <c:v>32</c:v>
                </c:pt>
                <c:pt idx="19">
                  <c:v>31</c:v>
                </c:pt>
                <c:pt idx="20">
                  <c:v>41</c:v>
                </c:pt>
                <c:pt idx="21">
                  <c:v>47</c:v>
                </c:pt>
                <c:pt idx="22">
                  <c:v>36</c:v>
                </c:pt>
                <c:pt idx="23">
                  <c:v>50</c:v>
                </c:pt>
                <c:pt idx="24">
                  <c:v>47</c:v>
                </c:pt>
                <c:pt idx="25">
                  <c:v>57</c:v>
                </c:pt>
                <c:pt idx="26">
                  <c:v>48</c:v>
                </c:pt>
                <c:pt idx="27">
                  <c:v>43</c:v>
                </c:pt>
                <c:pt idx="28">
                  <c:v>41</c:v>
                </c:pt>
                <c:pt idx="29">
                  <c:v>37</c:v>
                </c:pt>
                <c:pt idx="30">
                  <c:v>37</c:v>
                </c:pt>
                <c:pt idx="31">
                  <c:v>43</c:v>
                </c:pt>
                <c:pt idx="32">
                  <c:v>41</c:v>
                </c:pt>
                <c:pt idx="33">
                  <c:v>43</c:v>
                </c:pt>
                <c:pt idx="34">
                  <c:v>30</c:v>
                </c:pt>
                <c:pt idx="35">
                  <c:v>41</c:v>
                </c:pt>
                <c:pt idx="36">
                  <c:v>43</c:v>
                </c:pt>
                <c:pt idx="37">
                  <c:v>47</c:v>
                </c:pt>
                <c:pt idx="38">
                  <c:v>42</c:v>
                </c:pt>
                <c:pt idx="39">
                  <c:v>38</c:v>
                </c:pt>
                <c:pt idx="40">
                  <c:v>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E3-4B6A-B21A-077F28A813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D$49:$AU$49</c:f>
              <c:numCache>
                <c:formatCode>"$"#,##0.0</c:formatCode>
                <c:ptCount val="44"/>
                <c:pt idx="0">
                  <c:v>17.377795162933982</c:v>
                </c:pt>
                <c:pt idx="1">
                  <c:v>17.420909599605992</c:v>
                </c:pt>
                <c:pt idx="2">
                  <c:v>18.354228053274976</c:v>
                </c:pt>
                <c:pt idx="3">
                  <c:v>16.623468321884005</c:v>
                </c:pt>
                <c:pt idx="4">
                  <c:v>17.587415081066986</c:v>
                </c:pt>
                <c:pt idx="5">
                  <c:v>23.115912408453003</c:v>
                </c:pt>
                <c:pt idx="6">
                  <c:v>15.603789279886021</c:v>
                </c:pt>
                <c:pt idx="7">
                  <c:v>13.387358937832019</c:v>
                </c:pt>
                <c:pt idx="8">
                  <c:v>15.355176214932055</c:v>
                </c:pt>
                <c:pt idx="9">
                  <c:v>19.605243620715001</c:v>
                </c:pt>
                <c:pt idx="10">
                  <c:v>19.577791553317962</c:v>
                </c:pt>
                <c:pt idx="11">
                  <c:v>18.759709391505016</c:v>
                </c:pt>
                <c:pt idx="12">
                  <c:v>26.223078286894992</c:v>
                </c:pt>
                <c:pt idx="13">
                  <c:v>25.814941009152903</c:v>
                </c:pt>
                <c:pt idx="14">
                  <c:v>30.391684019350013</c:v>
                </c:pt>
                <c:pt idx="15">
                  <c:v>43.08339058397214</c:v>
                </c:pt>
                <c:pt idx="16">
                  <c:v>31.121795985800937</c:v>
                </c:pt>
                <c:pt idx="17">
                  <c:v>34.112223203040038</c:v>
                </c:pt>
                <c:pt idx="18">
                  <c:v>32.377362293548984</c:v>
                </c:pt>
                <c:pt idx="19">
                  <c:v>29.352214649083013</c:v>
                </c:pt>
                <c:pt idx="20">
                  <c:v>32.907226784258057</c:v>
                </c:pt>
                <c:pt idx="21">
                  <c:v>32.946733080851928</c:v>
                </c:pt>
                <c:pt idx="22">
                  <c:v>41.742718680932946</c:v>
                </c:pt>
                <c:pt idx="23">
                  <c:v>41.22304040018691</c:v>
                </c:pt>
                <c:pt idx="24">
                  <c:v>66.982431927458919</c:v>
                </c:pt>
                <c:pt idx="25">
                  <c:v>76.628921569929005</c:v>
                </c:pt>
                <c:pt idx="26">
                  <c:v>82.633797313332167</c:v>
                </c:pt>
                <c:pt idx="27">
                  <c:v>92.471324663840093</c:v>
                </c:pt>
                <c:pt idx="28">
                  <c:v>70.481749066206319</c:v>
                </c:pt>
                <c:pt idx="29">
                  <c:v>62.670575431583941</c:v>
                </c:pt>
                <c:pt idx="30">
                  <c:v>40.543491902726942</c:v>
                </c:pt>
                <c:pt idx="31">
                  <c:v>32.842379218619925</c:v>
                </c:pt>
                <c:pt idx="32">
                  <c:v>48.363588436296951</c:v>
                </c:pt>
                <c:pt idx="33">
                  <c:v>30.411300513814989</c:v>
                </c:pt>
                <c:pt idx="34">
                  <c:v>29.99780003307993</c:v>
                </c:pt>
                <c:pt idx="35">
                  <c:v>33.001606938726944</c:v>
                </c:pt>
                <c:pt idx="36">
                  <c:v>36.400372212555055</c:v>
                </c:pt>
                <c:pt idx="37">
                  <c:v>43.204551975003859</c:v>
                </c:pt>
                <c:pt idx="38">
                  <c:v>37.548457732492921</c:v>
                </c:pt>
                <c:pt idx="39">
                  <c:v>70.876617969743123</c:v>
                </c:pt>
                <c:pt idx="40">
                  <c:v>85.339915261933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B5-4934-9B38-8B6F969D5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D$50:$AU$50</c:f>
              <c:numCache>
                <c:formatCode>General</c:formatCode>
                <c:ptCount val="44"/>
                <c:pt idx="0">
                  <c:v>2692</c:v>
                </c:pt>
                <c:pt idx="1">
                  <c:v>2620</c:v>
                </c:pt>
                <c:pt idx="2">
                  <c:v>2359</c:v>
                </c:pt>
                <c:pt idx="3">
                  <c:v>2283</c:v>
                </c:pt>
                <c:pt idx="4">
                  <c:v>2763</c:v>
                </c:pt>
                <c:pt idx="5">
                  <c:v>2279</c:v>
                </c:pt>
                <c:pt idx="6">
                  <c:v>2167</c:v>
                </c:pt>
                <c:pt idx="7">
                  <c:v>2133</c:v>
                </c:pt>
                <c:pt idx="8">
                  <c:v>2736</c:v>
                </c:pt>
                <c:pt idx="9">
                  <c:v>2472</c:v>
                </c:pt>
                <c:pt idx="10">
                  <c:v>2415</c:v>
                </c:pt>
                <c:pt idx="11">
                  <c:v>2435</c:v>
                </c:pt>
                <c:pt idx="12">
                  <c:v>3005</c:v>
                </c:pt>
                <c:pt idx="13">
                  <c:v>2595</c:v>
                </c:pt>
                <c:pt idx="14">
                  <c:v>2581</c:v>
                </c:pt>
                <c:pt idx="15">
                  <c:v>2785</c:v>
                </c:pt>
                <c:pt idx="16">
                  <c:v>3215</c:v>
                </c:pt>
                <c:pt idx="17">
                  <c:v>2913</c:v>
                </c:pt>
                <c:pt idx="18">
                  <c:v>2879</c:v>
                </c:pt>
                <c:pt idx="19">
                  <c:v>2820</c:v>
                </c:pt>
                <c:pt idx="20">
                  <c:v>3449</c:v>
                </c:pt>
                <c:pt idx="21">
                  <c:v>2666</c:v>
                </c:pt>
                <c:pt idx="22">
                  <c:v>2801</c:v>
                </c:pt>
                <c:pt idx="23">
                  <c:v>3183</c:v>
                </c:pt>
                <c:pt idx="24">
                  <c:v>4400</c:v>
                </c:pt>
                <c:pt idx="25">
                  <c:v>4172</c:v>
                </c:pt>
                <c:pt idx="26">
                  <c:v>4214</c:v>
                </c:pt>
                <c:pt idx="27">
                  <c:v>4345</c:v>
                </c:pt>
                <c:pt idx="28">
                  <c:v>5020</c:v>
                </c:pt>
                <c:pt idx="29">
                  <c:v>4106</c:v>
                </c:pt>
                <c:pt idx="30">
                  <c:v>3606</c:v>
                </c:pt>
                <c:pt idx="31">
                  <c:v>3377</c:v>
                </c:pt>
                <c:pt idx="32">
                  <c:v>3646</c:v>
                </c:pt>
                <c:pt idx="33">
                  <c:v>3217</c:v>
                </c:pt>
                <c:pt idx="34">
                  <c:v>2904</c:v>
                </c:pt>
                <c:pt idx="35">
                  <c:v>2993</c:v>
                </c:pt>
                <c:pt idx="36">
                  <c:v>3412</c:v>
                </c:pt>
                <c:pt idx="37">
                  <c:v>3191</c:v>
                </c:pt>
                <c:pt idx="38">
                  <c:v>2913</c:v>
                </c:pt>
                <c:pt idx="39">
                  <c:v>2838</c:v>
                </c:pt>
                <c:pt idx="40">
                  <c:v>2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B5-4934-9B38-8B6F969D57E2}"/>
            </c:ext>
          </c:extLst>
        </c:ser>
        <c:ser>
          <c:idx val="2"/>
          <c:order val="2"/>
          <c:tx>
            <c:strRef>
              <c:f>Tech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D$51:$AU$51</c:f>
              <c:numCache>
                <c:formatCode>General</c:formatCode>
                <c:ptCount val="44"/>
                <c:pt idx="0">
                  <c:v>997</c:v>
                </c:pt>
                <c:pt idx="1">
                  <c:v>983</c:v>
                </c:pt>
                <c:pt idx="2">
                  <c:v>881</c:v>
                </c:pt>
                <c:pt idx="3">
                  <c:v>895</c:v>
                </c:pt>
                <c:pt idx="4">
                  <c:v>1045</c:v>
                </c:pt>
                <c:pt idx="5">
                  <c:v>822</c:v>
                </c:pt>
                <c:pt idx="6">
                  <c:v>796</c:v>
                </c:pt>
                <c:pt idx="7">
                  <c:v>798</c:v>
                </c:pt>
                <c:pt idx="8">
                  <c:v>1007</c:v>
                </c:pt>
                <c:pt idx="9">
                  <c:v>860</c:v>
                </c:pt>
                <c:pt idx="10">
                  <c:v>884</c:v>
                </c:pt>
                <c:pt idx="11">
                  <c:v>923</c:v>
                </c:pt>
                <c:pt idx="12">
                  <c:v>1063</c:v>
                </c:pt>
                <c:pt idx="13">
                  <c:v>943</c:v>
                </c:pt>
                <c:pt idx="14">
                  <c:v>932</c:v>
                </c:pt>
                <c:pt idx="15">
                  <c:v>1081</c:v>
                </c:pt>
                <c:pt idx="16">
                  <c:v>1177</c:v>
                </c:pt>
                <c:pt idx="17">
                  <c:v>1043</c:v>
                </c:pt>
                <c:pt idx="18">
                  <c:v>1131</c:v>
                </c:pt>
                <c:pt idx="19">
                  <c:v>1092</c:v>
                </c:pt>
                <c:pt idx="20">
                  <c:v>1321</c:v>
                </c:pt>
                <c:pt idx="21">
                  <c:v>1000</c:v>
                </c:pt>
                <c:pt idx="22">
                  <c:v>1106</c:v>
                </c:pt>
                <c:pt idx="23">
                  <c:v>1271</c:v>
                </c:pt>
                <c:pt idx="24">
                  <c:v>1618</c:v>
                </c:pt>
                <c:pt idx="25">
                  <c:v>1615</c:v>
                </c:pt>
                <c:pt idx="26">
                  <c:v>1629</c:v>
                </c:pt>
                <c:pt idx="27">
                  <c:v>1707</c:v>
                </c:pt>
                <c:pt idx="28">
                  <c:v>1885</c:v>
                </c:pt>
                <c:pt idx="29">
                  <c:v>1650</c:v>
                </c:pt>
                <c:pt idx="30">
                  <c:v>1434</c:v>
                </c:pt>
                <c:pt idx="31">
                  <c:v>1254</c:v>
                </c:pt>
                <c:pt idx="32">
                  <c:v>1270</c:v>
                </c:pt>
                <c:pt idx="33">
                  <c:v>1188</c:v>
                </c:pt>
                <c:pt idx="34">
                  <c:v>1064</c:v>
                </c:pt>
                <c:pt idx="35">
                  <c:v>1050</c:v>
                </c:pt>
                <c:pt idx="36">
                  <c:v>1115</c:v>
                </c:pt>
                <c:pt idx="37">
                  <c:v>1042</c:v>
                </c:pt>
                <c:pt idx="38">
                  <c:v>1034</c:v>
                </c:pt>
                <c:pt idx="39">
                  <c:v>929</c:v>
                </c:pt>
                <c:pt idx="40">
                  <c:v>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B5-4934-9B38-8B6F969D57E2}"/>
            </c:ext>
          </c:extLst>
        </c:ser>
        <c:ser>
          <c:idx val="3"/>
          <c:order val="3"/>
          <c:tx>
            <c:strRef>
              <c:f>Tech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D$52:$AU$52</c:f>
              <c:numCache>
                <c:formatCode>General</c:formatCode>
                <c:ptCount val="44"/>
                <c:pt idx="0">
                  <c:v>1003</c:v>
                </c:pt>
                <c:pt idx="1">
                  <c:v>1002</c:v>
                </c:pt>
                <c:pt idx="2">
                  <c:v>912</c:v>
                </c:pt>
                <c:pt idx="3">
                  <c:v>854</c:v>
                </c:pt>
                <c:pt idx="4">
                  <c:v>993</c:v>
                </c:pt>
                <c:pt idx="5">
                  <c:v>830</c:v>
                </c:pt>
                <c:pt idx="6">
                  <c:v>813</c:v>
                </c:pt>
                <c:pt idx="7">
                  <c:v>775</c:v>
                </c:pt>
                <c:pt idx="8">
                  <c:v>985</c:v>
                </c:pt>
                <c:pt idx="9">
                  <c:v>911</c:v>
                </c:pt>
                <c:pt idx="10">
                  <c:v>884</c:v>
                </c:pt>
                <c:pt idx="11">
                  <c:v>902</c:v>
                </c:pt>
                <c:pt idx="12">
                  <c:v>1096</c:v>
                </c:pt>
                <c:pt idx="13">
                  <c:v>885</c:v>
                </c:pt>
                <c:pt idx="14">
                  <c:v>889</c:v>
                </c:pt>
                <c:pt idx="15">
                  <c:v>939</c:v>
                </c:pt>
                <c:pt idx="16">
                  <c:v>998</c:v>
                </c:pt>
                <c:pt idx="17">
                  <c:v>937</c:v>
                </c:pt>
                <c:pt idx="18">
                  <c:v>878</c:v>
                </c:pt>
                <c:pt idx="19">
                  <c:v>943</c:v>
                </c:pt>
                <c:pt idx="20">
                  <c:v>1032</c:v>
                </c:pt>
                <c:pt idx="21">
                  <c:v>728</c:v>
                </c:pt>
                <c:pt idx="22">
                  <c:v>808</c:v>
                </c:pt>
                <c:pt idx="23">
                  <c:v>969</c:v>
                </c:pt>
                <c:pt idx="24">
                  <c:v>1363</c:v>
                </c:pt>
                <c:pt idx="25">
                  <c:v>1250</c:v>
                </c:pt>
                <c:pt idx="26">
                  <c:v>1272</c:v>
                </c:pt>
                <c:pt idx="27">
                  <c:v>1340</c:v>
                </c:pt>
                <c:pt idx="28">
                  <c:v>1544</c:v>
                </c:pt>
                <c:pt idx="29">
                  <c:v>1225</c:v>
                </c:pt>
                <c:pt idx="30">
                  <c:v>1117</c:v>
                </c:pt>
                <c:pt idx="31">
                  <c:v>1085</c:v>
                </c:pt>
                <c:pt idx="32">
                  <c:v>1104</c:v>
                </c:pt>
                <c:pt idx="33">
                  <c:v>966</c:v>
                </c:pt>
                <c:pt idx="34">
                  <c:v>876</c:v>
                </c:pt>
                <c:pt idx="35">
                  <c:v>972</c:v>
                </c:pt>
                <c:pt idx="36">
                  <c:v>1142</c:v>
                </c:pt>
                <c:pt idx="37">
                  <c:v>1067</c:v>
                </c:pt>
                <c:pt idx="38">
                  <c:v>888</c:v>
                </c:pt>
                <c:pt idx="39">
                  <c:v>949</c:v>
                </c:pt>
                <c:pt idx="40">
                  <c:v>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B5-4934-9B38-8B6F969D57E2}"/>
            </c:ext>
          </c:extLst>
        </c:ser>
        <c:ser>
          <c:idx val="4"/>
          <c:order val="4"/>
          <c:tx>
            <c:strRef>
              <c:f>Tech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D$53:$AU$53</c:f>
              <c:numCache>
                <c:formatCode>General</c:formatCode>
                <c:ptCount val="44"/>
                <c:pt idx="0">
                  <c:v>562</c:v>
                </c:pt>
                <c:pt idx="1">
                  <c:v>534</c:v>
                </c:pt>
                <c:pt idx="2">
                  <c:v>450</c:v>
                </c:pt>
                <c:pt idx="3">
                  <c:v>435</c:v>
                </c:pt>
                <c:pt idx="4">
                  <c:v>597</c:v>
                </c:pt>
                <c:pt idx="5">
                  <c:v>528</c:v>
                </c:pt>
                <c:pt idx="6">
                  <c:v>462</c:v>
                </c:pt>
                <c:pt idx="7">
                  <c:v>443</c:v>
                </c:pt>
                <c:pt idx="8">
                  <c:v>624</c:v>
                </c:pt>
                <c:pt idx="9">
                  <c:v>579</c:v>
                </c:pt>
                <c:pt idx="10">
                  <c:v>547</c:v>
                </c:pt>
                <c:pt idx="11">
                  <c:v>499</c:v>
                </c:pt>
                <c:pt idx="12">
                  <c:v>717</c:v>
                </c:pt>
                <c:pt idx="13">
                  <c:v>630</c:v>
                </c:pt>
                <c:pt idx="14">
                  <c:v>615</c:v>
                </c:pt>
                <c:pt idx="15">
                  <c:v>625</c:v>
                </c:pt>
                <c:pt idx="16">
                  <c:v>890</c:v>
                </c:pt>
                <c:pt idx="17">
                  <c:v>768</c:v>
                </c:pt>
                <c:pt idx="18">
                  <c:v>717</c:v>
                </c:pt>
                <c:pt idx="19">
                  <c:v>652</c:v>
                </c:pt>
                <c:pt idx="20">
                  <c:v>907</c:v>
                </c:pt>
                <c:pt idx="21">
                  <c:v>790</c:v>
                </c:pt>
                <c:pt idx="22">
                  <c:v>720</c:v>
                </c:pt>
                <c:pt idx="23">
                  <c:v>772</c:v>
                </c:pt>
                <c:pt idx="24">
                  <c:v>1203</c:v>
                </c:pt>
                <c:pt idx="25">
                  <c:v>1078</c:v>
                </c:pt>
                <c:pt idx="26">
                  <c:v>1105</c:v>
                </c:pt>
                <c:pt idx="27">
                  <c:v>1079</c:v>
                </c:pt>
                <c:pt idx="28">
                  <c:v>1359</c:v>
                </c:pt>
                <c:pt idx="29">
                  <c:v>1061</c:v>
                </c:pt>
                <c:pt idx="30">
                  <c:v>895</c:v>
                </c:pt>
                <c:pt idx="31">
                  <c:v>848</c:v>
                </c:pt>
                <c:pt idx="32">
                  <c:v>1072</c:v>
                </c:pt>
                <c:pt idx="33">
                  <c:v>885</c:v>
                </c:pt>
                <c:pt idx="34">
                  <c:v>814</c:v>
                </c:pt>
                <c:pt idx="35">
                  <c:v>824</c:v>
                </c:pt>
                <c:pt idx="36">
                  <c:v>958</c:v>
                </c:pt>
                <c:pt idx="37">
                  <c:v>886</c:v>
                </c:pt>
                <c:pt idx="38">
                  <c:v>790</c:v>
                </c:pt>
                <c:pt idx="39">
                  <c:v>771</c:v>
                </c:pt>
                <c:pt idx="40">
                  <c:v>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B5-4934-9B38-8B6F969D57E2}"/>
            </c:ext>
          </c:extLst>
        </c:ser>
        <c:ser>
          <c:idx val="5"/>
          <c:order val="5"/>
          <c:tx>
            <c:strRef>
              <c:f>Tech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D$54:$AU$54</c:f>
              <c:numCache>
                <c:formatCode>General</c:formatCode>
                <c:ptCount val="44"/>
                <c:pt idx="0">
                  <c:v>123</c:v>
                </c:pt>
                <c:pt idx="1">
                  <c:v>100</c:v>
                </c:pt>
                <c:pt idx="2">
                  <c:v>111</c:v>
                </c:pt>
                <c:pt idx="3">
                  <c:v>98</c:v>
                </c:pt>
                <c:pt idx="4">
                  <c:v>122</c:v>
                </c:pt>
                <c:pt idx="5">
                  <c:v>95</c:v>
                </c:pt>
                <c:pt idx="6">
                  <c:v>95</c:v>
                </c:pt>
                <c:pt idx="7">
                  <c:v>112</c:v>
                </c:pt>
                <c:pt idx="8">
                  <c:v>114</c:v>
                </c:pt>
                <c:pt idx="9">
                  <c:v>119</c:v>
                </c:pt>
                <c:pt idx="10">
                  <c:v>97</c:v>
                </c:pt>
                <c:pt idx="11">
                  <c:v>109</c:v>
                </c:pt>
                <c:pt idx="12">
                  <c:v>126</c:v>
                </c:pt>
                <c:pt idx="13">
                  <c:v>133</c:v>
                </c:pt>
                <c:pt idx="14">
                  <c:v>142</c:v>
                </c:pt>
                <c:pt idx="15">
                  <c:v>137</c:v>
                </c:pt>
                <c:pt idx="16">
                  <c:v>148</c:v>
                </c:pt>
                <c:pt idx="17">
                  <c:v>162</c:v>
                </c:pt>
                <c:pt idx="18">
                  <c:v>151</c:v>
                </c:pt>
                <c:pt idx="19">
                  <c:v>133</c:v>
                </c:pt>
                <c:pt idx="20">
                  <c:v>186</c:v>
                </c:pt>
                <c:pt idx="21">
                  <c:v>148</c:v>
                </c:pt>
                <c:pt idx="22">
                  <c:v>164</c:v>
                </c:pt>
                <c:pt idx="23">
                  <c:v>168</c:v>
                </c:pt>
                <c:pt idx="24">
                  <c:v>213</c:v>
                </c:pt>
                <c:pt idx="25">
                  <c:v>228</c:v>
                </c:pt>
                <c:pt idx="26">
                  <c:v>204</c:v>
                </c:pt>
                <c:pt idx="27">
                  <c:v>215</c:v>
                </c:pt>
                <c:pt idx="28">
                  <c:v>227</c:v>
                </c:pt>
                <c:pt idx="29">
                  <c:v>170</c:v>
                </c:pt>
                <c:pt idx="30">
                  <c:v>158</c:v>
                </c:pt>
                <c:pt idx="31">
                  <c:v>186</c:v>
                </c:pt>
                <c:pt idx="32">
                  <c:v>198</c:v>
                </c:pt>
                <c:pt idx="33">
                  <c:v>175</c:v>
                </c:pt>
                <c:pt idx="34">
                  <c:v>147</c:v>
                </c:pt>
                <c:pt idx="35">
                  <c:v>144</c:v>
                </c:pt>
                <c:pt idx="36">
                  <c:v>192</c:v>
                </c:pt>
                <c:pt idx="37">
                  <c:v>194</c:v>
                </c:pt>
                <c:pt idx="38">
                  <c:v>197</c:v>
                </c:pt>
                <c:pt idx="39">
                  <c:v>187</c:v>
                </c:pt>
                <c:pt idx="40">
                  <c:v>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B5-4934-9B38-8B6F969D5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Tech!$D$8:$N$8</c:f>
              <c:numCache>
                <c:formatCode>"$"#,##0.0</c:formatCode>
                <c:ptCount val="11"/>
                <c:pt idx="0">
                  <c:v>69.776401137698983</c:v>
                </c:pt>
                <c:pt idx="1">
                  <c:v>69.694475707237984</c:v>
                </c:pt>
                <c:pt idx="2">
                  <c:v>73.297920780469923</c:v>
                </c:pt>
                <c:pt idx="3">
                  <c:v>125.51309389936991</c:v>
                </c:pt>
                <c:pt idx="4">
                  <c:v>126.96359613147285</c:v>
                </c:pt>
                <c:pt idx="5">
                  <c:v>148.81971894622984</c:v>
                </c:pt>
                <c:pt idx="6">
                  <c:v>318.71647547456024</c:v>
                </c:pt>
                <c:pt idx="7">
                  <c:v>206.53819561913704</c:v>
                </c:pt>
                <c:pt idx="8">
                  <c:v>141.77429592191896</c:v>
                </c:pt>
                <c:pt idx="9">
                  <c:v>188.02999988979508</c:v>
                </c:pt>
                <c:pt idx="10">
                  <c:v>85.33991526193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07-47E5-A88A-032AAB0049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3007-47E5-A88A-032AAB00492B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3007-47E5-A88A-032AAB00492B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007-47E5-A88A-032AAB00492B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007-47E5-A88A-032AAB00492B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007-47E5-A88A-032AAB00492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3007-47E5-A88A-032AAB00492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007-47E5-A88A-032AAB00492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007-47E5-A88A-032AAB00492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Tech!$D$9:$N$9</c:f>
              <c:numCache>
                <c:formatCode>General</c:formatCode>
                <c:ptCount val="11"/>
                <c:pt idx="0">
                  <c:v>9954</c:v>
                </c:pt>
                <c:pt idx="1">
                  <c:v>9342</c:v>
                </c:pt>
                <c:pt idx="2">
                  <c:v>10058</c:v>
                </c:pt>
                <c:pt idx="3">
                  <c:v>10966</c:v>
                </c:pt>
                <c:pt idx="4">
                  <c:v>11827</c:v>
                </c:pt>
                <c:pt idx="5">
                  <c:v>12099</c:v>
                </c:pt>
                <c:pt idx="6">
                  <c:v>17131</c:v>
                </c:pt>
                <c:pt idx="7">
                  <c:v>16109</c:v>
                </c:pt>
                <c:pt idx="8">
                  <c:v>12760</c:v>
                </c:pt>
                <c:pt idx="9">
                  <c:v>12354</c:v>
                </c:pt>
                <c:pt idx="10">
                  <c:v>2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007-47E5-A88A-032AAB0049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559180102487188E-2"/>
          <c:y val="2.1189304461942258E-2"/>
          <c:w val="0.88682211598550176"/>
          <c:h val="0.78730795747305793"/>
        </c:manualLayout>
      </c:layout>
      <c:areaChart>
        <c:grouping val="standard"/>
        <c:varyColors val="0"/>
        <c:ser>
          <c:idx val="1"/>
          <c:order val="1"/>
          <c:tx>
            <c:strRef>
              <c:f>'Aggregate Unicorns'!$B$8</c:f>
              <c:strCache>
                <c:ptCount val="1"/>
                <c:pt idx="0">
                  <c:v>Aggregate Post-money Valuation ($B)</c:v>
                </c:pt>
              </c:strCache>
            </c:strRef>
          </c:tx>
          <c:cat>
            <c:numRef>
              <c:f>'Aggregate Unicorns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ggregate Unicorns'!$C$8:$M$8</c:f>
              <c:numCache>
                <c:formatCode>"$"#,##0</c:formatCode>
                <c:ptCount val="11"/>
                <c:pt idx="0">
                  <c:v>331.83778379999995</c:v>
                </c:pt>
                <c:pt idx="1">
                  <c:v>390.86798649999997</c:v>
                </c:pt>
                <c:pt idx="2">
                  <c:v>444.98048549999999</c:v>
                </c:pt>
                <c:pt idx="3">
                  <c:v>586.6606749</c:v>
                </c:pt>
                <c:pt idx="4">
                  <c:v>670.71986010000001</c:v>
                </c:pt>
                <c:pt idx="5">
                  <c:v>840.95719429999997</c:v>
                </c:pt>
                <c:pt idx="6">
                  <c:v>1878.3112160000001</c:v>
                </c:pt>
                <c:pt idx="7">
                  <c:v>2377.0228339999999</c:v>
                </c:pt>
                <c:pt idx="8">
                  <c:v>2384.8728209999999</c:v>
                </c:pt>
                <c:pt idx="9">
                  <c:v>2930.6740800000002</c:v>
                </c:pt>
                <c:pt idx="10">
                  <c:v>3162.10682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CB-4338-BA45-5EABB605B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381444912"/>
        <c:axId val="-1381446688"/>
      </c:areaChart>
      <c:barChart>
        <c:barDir val="col"/>
        <c:grouping val="clustered"/>
        <c:varyColors val="0"/>
        <c:ser>
          <c:idx val="0"/>
          <c:order val="0"/>
          <c:tx>
            <c:strRef>
              <c:f>'Aggregate Unicorns'!$B$7</c:f>
              <c:strCache>
                <c:ptCount val="1"/>
                <c:pt idx="0">
                  <c:v>Active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ggregate Unicorns'!$C$7:$M$7</c:f>
              <c:numCache>
                <c:formatCode>General</c:formatCode>
                <c:ptCount val="11"/>
                <c:pt idx="0">
                  <c:v>102</c:v>
                </c:pt>
                <c:pt idx="1">
                  <c:v>112</c:v>
                </c:pt>
                <c:pt idx="2">
                  <c:v>131</c:v>
                </c:pt>
                <c:pt idx="3">
                  <c:v>174</c:v>
                </c:pt>
                <c:pt idx="4">
                  <c:v>230</c:v>
                </c:pt>
                <c:pt idx="5">
                  <c:v>291</c:v>
                </c:pt>
                <c:pt idx="6">
                  <c:v>550</c:v>
                </c:pt>
                <c:pt idx="7">
                  <c:v>719</c:v>
                </c:pt>
                <c:pt idx="8">
                  <c:v>740</c:v>
                </c:pt>
                <c:pt idx="9">
                  <c:v>764</c:v>
                </c:pt>
                <c:pt idx="10">
                  <c:v>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CB-4338-BA45-5EABB605B6B7}"/>
            </c:ext>
          </c:extLst>
        </c:ser>
        <c:ser>
          <c:idx val="2"/>
          <c:order val="2"/>
          <c:tx>
            <c:strRef>
              <c:f>'Aggregate Unicorns'!$B$9</c:f>
              <c:strCache>
                <c:ptCount val="1"/>
                <c:pt idx="0">
                  <c:v>New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ggregate Unicorns'!$C$9:$M$9</c:f>
              <c:numCache>
                <c:formatCode>General</c:formatCode>
                <c:ptCount val="11"/>
                <c:pt idx="0">
                  <c:v>48</c:v>
                </c:pt>
                <c:pt idx="1">
                  <c:v>20</c:v>
                </c:pt>
                <c:pt idx="2">
                  <c:v>35</c:v>
                </c:pt>
                <c:pt idx="3">
                  <c:v>65</c:v>
                </c:pt>
                <c:pt idx="4">
                  <c:v>85</c:v>
                </c:pt>
                <c:pt idx="5">
                  <c:v>101</c:v>
                </c:pt>
                <c:pt idx="6">
                  <c:v>355</c:v>
                </c:pt>
                <c:pt idx="7">
                  <c:v>191</c:v>
                </c:pt>
                <c:pt idx="8">
                  <c:v>44</c:v>
                </c:pt>
                <c:pt idx="9">
                  <c:v>69</c:v>
                </c:pt>
                <c:pt idx="10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CB-4338-BA45-5EABB605B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154016528"/>
        <c:axId val="-1153852576"/>
      </c:barChart>
      <c:catAx>
        <c:axId val="-115401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3852576"/>
        <c:crosses val="autoZero"/>
        <c:auto val="1"/>
        <c:lblAlgn val="ctr"/>
        <c:lblOffset val="100"/>
        <c:noMultiLvlLbl val="0"/>
      </c:catAx>
      <c:valAx>
        <c:axId val="-115385257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4016528"/>
        <c:crosses val="autoZero"/>
        <c:crossBetw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General\*">
                  <c:v>2025</c:v>
                </c:pt>
              </c:numCache>
            </c:numRef>
          </c:cat>
          <c:val>
            <c:numRef>
              <c:f>'Exit Activity'!$C$8:$M$8</c:f>
              <c:numCache>
                <c:formatCode>"$"#,##0.0</c:formatCode>
                <c:ptCount val="11"/>
                <c:pt idx="0">
                  <c:v>114.5432573710001</c:v>
                </c:pt>
                <c:pt idx="1">
                  <c:v>99.008234854000023</c:v>
                </c:pt>
                <c:pt idx="2">
                  <c:v>143.99169600900009</c:v>
                </c:pt>
                <c:pt idx="3">
                  <c:v>178.41013767399994</c:v>
                </c:pt>
                <c:pt idx="4">
                  <c:v>308.73931266299968</c:v>
                </c:pt>
                <c:pt idx="5">
                  <c:v>340.77712623199994</c:v>
                </c:pt>
                <c:pt idx="6">
                  <c:v>861.58363083700033</c:v>
                </c:pt>
                <c:pt idx="7">
                  <c:v>151.35044355300002</c:v>
                </c:pt>
                <c:pt idx="8">
                  <c:v>116.40226090799996</c:v>
                </c:pt>
                <c:pt idx="9">
                  <c:v>158.25117377299998</c:v>
                </c:pt>
                <c:pt idx="10">
                  <c:v>56.201550394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66-445F-BB7A-9EAEB0E08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xit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3566-445F-BB7A-9EAEB0E08847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566-445F-BB7A-9EAEB0E08847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566-445F-BB7A-9EAEB0E0884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3566-445F-BB7A-9EAEB0E0884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3566-445F-BB7A-9EAEB0E0884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566-445F-BB7A-9EAEB0E0884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566-445F-BB7A-9EAEB0E0884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3566-445F-BB7A-9EAEB0E08847}"/>
              </c:ext>
            </c:extLst>
          </c:dPt>
          <c:dLbls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566-445F-BB7A-9EAEB0E08847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66-445F-BB7A-9EAEB0E088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General\*">
                  <c:v>2025</c:v>
                </c:pt>
              </c:numCache>
            </c:numRef>
          </c:cat>
          <c:val>
            <c:numRef>
              <c:f>'Exit Activity'!$C$9:$M$9</c:f>
              <c:numCache>
                <c:formatCode>General</c:formatCode>
                <c:ptCount val="11"/>
                <c:pt idx="0">
                  <c:v>1136</c:v>
                </c:pt>
                <c:pt idx="1">
                  <c:v>1074</c:v>
                </c:pt>
                <c:pt idx="2">
                  <c:v>1112</c:v>
                </c:pt>
                <c:pt idx="3">
                  <c:v>1299</c:v>
                </c:pt>
                <c:pt idx="4">
                  <c:v>1353</c:v>
                </c:pt>
                <c:pt idx="5">
                  <c:v>1291</c:v>
                </c:pt>
                <c:pt idx="6">
                  <c:v>2045</c:v>
                </c:pt>
                <c:pt idx="7">
                  <c:v>1451</c:v>
                </c:pt>
                <c:pt idx="8">
                  <c:v>1155</c:v>
                </c:pt>
                <c:pt idx="9">
                  <c:v>1186</c:v>
                </c:pt>
                <c:pt idx="10">
                  <c:v>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566-445F-BB7A-9EAEB0E08847}"/>
            </c:ext>
          </c:extLst>
        </c:ser>
        <c:ser>
          <c:idx val="2"/>
          <c:order val="2"/>
          <c:tx>
            <c:strRef>
              <c:f>'Exit Activity'!$B$10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566-445F-BB7A-9EAEB0E0884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566-445F-BB7A-9EAEB0E0884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566-445F-BB7A-9EAEB0E0884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566-445F-BB7A-9EAEB0E0884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566-445F-BB7A-9EAEB0E0884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566-445F-BB7A-9EAEB0E0884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566-445F-BB7A-9EAEB0E0884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566-445F-BB7A-9EAEB0E0884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3566-445F-BB7A-9EAEB0E08847}"/>
              </c:ext>
            </c:extLst>
          </c:dPt>
          <c:dPt>
            <c:idx val="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3566-445F-BB7A-9EAEB0E08847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566-445F-BB7A-9EAEB0E08847}"/>
              </c:ext>
            </c:extLst>
          </c:dPt>
          <c:cat>
            <c:numRef>
              <c:f>'Exit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General\*">
                  <c:v>2025</c:v>
                </c:pt>
              </c:numCache>
            </c:numRef>
          </c:cat>
          <c:val>
            <c:numRef>
              <c:f>'Exit Activity'!$C$10:$M$10</c:f>
              <c:numCache>
                <c:formatCode>General</c:formatCode>
                <c:ptCount val="11"/>
                <c:pt idx="9">
                  <c:v>74</c:v>
                </c:pt>
                <c:pt idx="10">
                  <c:v>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566-445F-BB7A-9EAEB0E08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 Activity'!$T$38:$AQ$39</c:f>
              <c:multiLvlStrCache>
                <c:ptCount val="24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Exit Activity'!$T$40:$AQ$40</c:f>
              <c:numCache>
                <c:formatCode>"$"#,##0.0</c:formatCode>
                <c:ptCount val="24"/>
                <c:pt idx="0">
                  <c:v>152.23815677400086</c:v>
                </c:pt>
                <c:pt idx="1">
                  <c:v>55.343360911999859</c:v>
                </c:pt>
                <c:pt idx="2">
                  <c:v>36.642484977999956</c:v>
                </c:pt>
                <c:pt idx="3">
                  <c:v>28.065466688000036</c:v>
                </c:pt>
                <c:pt idx="4">
                  <c:v>44.795836963000056</c:v>
                </c:pt>
                <c:pt idx="5">
                  <c:v>112.29998233099991</c:v>
                </c:pt>
                <c:pt idx="6">
                  <c:v>155.61584024999988</c:v>
                </c:pt>
                <c:pt idx="7">
                  <c:v>143.25011339700001</c:v>
                </c:pt>
                <c:pt idx="8">
                  <c:v>258.58502393699996</c:v>
                </c:pt>
                <c:pt idx="9">
                  <c:v>236.33795000600063</c:v>
                </c:pt>
                <c:pt idx="10">
                  <c:v>223.41054349700008</c:v>
                </c:pt>
                <c:pt idx="11">
                  <c:v>54.139391736000015</c:v>
                </c:pt>
                <c:pt idx="12">
                  <c:v>44.072259071000026</c:v>
                </c:pt>
                <c:pt idx="13">
                  <c:v>31.346606786000013</c:v>
                </c:pt>
                <c:pt idx="14">
                  <c:v>21.792185960000008</c:v>
                </c:pt>
                <c:pt idx="15">
                  <c:v>23.668600892999986</c:v>
                </c:pt>
                <c:pt idx="16">
                  <c:v>18.337570673999988</c:v>
                </c:pt>
                <c:pt idx="17">
                  <c:v>48.233229908000048</c:v>
                </c:pt>
                <c:pt idx="18">
                  <c:v>26.162859433000005</c:v>
                </c:pt>
                <c:pt idx="19">
                  <c:v>40.52595078099997</c:v>
                </c:pt>
                <c:pt idx="20">
                  <c:v>47.031575797999949</c:v>
                </c:pt>
                <c:pt idx="21">
                  <c:v>29.346383312000025</c:v>
                </c:pt>
                <c:pt idx="22">
                  <c:v>41.347263881999993</c:v>
                </c:pt>
                <c:pt idx="23">
                  <c:v>56.20155039399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1F-4CD8-9BBE-B1B7F404D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xit Activity'!$T$38:$AQ$39</c:f>
              <c:multiLvlStrCache>
                <c:ptCount val="24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Exit Activity'!$T$41:$AQ$41</c:f>
              <c:numCache>
                <c:formatCode>General</c:formatCode>
                <c:ptCount val="24"/>
                <c:pt idx="0">
                  <c:v>384</c:v>
                </c:pt>
                <c:pt idx="1">
                  <c:v>320</c:v>
                </c:pt>
                <c:pt idx="2">
                  <c:v>308</c:v>
                </c:pt>
                <c:pt idx="3">
                  <c:v>331</c:v>
                </c:pt>
                <c:pt idx="4">
                  <c:v>233</c:v>
                </c:pt>
                <c:pt idx="5">
                  <c:v>297</c:v>
                </c:pt>
                <c:pt idx="6">
                  <c:v>430</c:v>
                </c:pt>
                <c:pt idx="7">
                  <c:v>474</c:v>
                </c:pt>
                <c:pt idx="8">
                  <c:v>498</c:v>
                </c:pt>
                <c:pt idx="9">
                  <c:v>510</c:v>
                </c:pt>
                <c:pt idx="10">
                  <c:v>563</c:v>
                </c:pt>
                <c:pt idx="11">
                  <c:v>450</c:v>
                </c:pt>
                <c:pt idx="12">
                  <c:v>391</c:v>
                </c:pt>
                <c:pt idx="13">
                  <c:v>321</c:v>
                </c:pt>
                <c:pt idx="14">
                  <c:v>289</c:v>
                </c:pt>
                <c:pt idx="15">
                  <c:v>331</c:v>
                </c:pt>
                <c:pt idx="16">
                  <c:v>286</c:v>
                </c:pt>
                <c:pt idx="17">
                  <c:v>277</c:v>
                </c:pt>
                <c:pt idx="18">
                  <c:v>261</c:v>
                </c:pt>
                <c:pt idx="19">
                  <c:v>287</c:v>
                </c:pt>
                <c:pt idx="20">
                  <c:v>295</c:v>
                </c:pt>
                <c:pt idx="21">
                  <c:v>292</c:v>
                </c:pt>
                <c:pt idx="22">
                  <c:v>312</c:v>
                </c:pt>
                <c:pt idx="23">
                  <c:v>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1F-4CD8-9BBE-B1B7F404DCEE}"/>
            </c:ext>
          </c:extLst>
        </c:ser>
        <c:ser>
          <c:idx val="2"/>
          <c:order val="2"/>
          <c:tx>
            <c:strRef>
              <c:f>'Exit Activity'!$B$42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3A1F-4CD8-9BBE-B1B7F404DCE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3A1F-4CD8-9BBE-B1B7F404DCE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3A1F-4CD8-9BBE-B1B7F404DCE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3A1F-4CD8-9BBE-B1B7F404DCE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3A1F-4CD8-9BBE-B1B7F404DCE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3A1F-4CD8-9BBE-B1B7F404DCE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3A1F-4CD8-9BBE-B1B7F404DCE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3A1F-4CD8-9BBE-B1B7F404DCE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3A1F-4CD8-9BBE-B1B7F404DCE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3A1F-4CD8-9BBE-B1B7F404DCEE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3A1F-4CD8-9BBE-B1B7F404DCEE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3A1F-4CD8-9BBE-B1B7F404DCEE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A1F-4CD8-9BBE-B1B7F404DCEE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A1F-4CD8-9BBE-B1B7F404DCEE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A1F-4CD8-9BBE-B1B7F404DCEE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A1F-4CD8-9BBE-B1B7F404DCEE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A1F-4CD8-9BBE-B1B7F404DCEE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A1F-4CD8-9BBE-B1B7F404DCEE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A1F-4CD8-9BBE-B1B7F404DCEE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A1F-4CD8-9BBE-B1B7F404DCEE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3A1F-4CD8-9BBE-B1B7F404DCEE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3A1F-4CD8-9BBE-B1B7F404DCEE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3A1F-4CD8-9BBE-B1B7F404DCEE}"/>
              </c:ext>
            </c:extLst>
          </c:dPt>
          <c:dPt>
            <c:idx val="23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9-3A1F-4CD8-9BBE-B1B7F404DCEE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A1F-4CD8-9BBE-B1B7F404DCEE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3A1F-4CD8-9BBE-B1B7F404DCEE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3A1F-4CD8-9BBE-B1B7F404DCEE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3A1F-4CD8-9BBE-B1B7F404DCEE}"/>
              </c:ext>
            </c:extLst>
          </c:dPt>
          <c:cat>
            <c:multiLvlStrRef>
              <c:f>'Exit Activity'!$T$38:$AQ$39</c:f>
              <c:multiLvlStrCache>
                <c:ptCount val="24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Exit Activity'!$T$42:$AQ$42</c:f>
              <c:numCache>
                <c:formatCode>General</c:formatCode>
                <c:ptCount val="24"/>
                <c:pt idx="20">
                  <c:v>9</c:v>
                </c:pt>
                <c:pt idx="21">
                  <c:v>18</c:v>
                </c:pt>
                <c:pt idx="22">
                  <c:v>47</c:v>
                </c:pt>
                <c:pt idx="23">
                  <c:v>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3A1F-4CD8-9BBE-B1B7F404D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15091807431315E-2"/>
          <c:y val="1.5740740740740739E-2"/>
          <c:w val="0.81038167011912743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C$8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8:$N$8</c:f>
              <c:numCache>
                <c:formatCode>General</c:formatCode>
                <c:ptCount val="11"/>
                <c:pt idx="0">
                  <c:v>115</c:v>
                </c:pt>
                <c:pt idx="1">
                  <c:v>108</c:v>
                </c:pt>
                <c:pt idx="2">
                  <c:v>98</c:v>
                </c:pt>
                <c:pt idx="3">
                  <c:v>108</c:v>
                </c:pt>
                <c:pt idx="4">
                  <c:v>90</c:v>
                </c:pt>
                <c:pt idx="5">
                  <c:v>95</c:v>
                </c:pt>
                <c:pt idx="6">
                  <c:v>154</c:v>
                </c:pt>
                <c:pt idx="7">
                  <c:v>119</c:v>
                </c:pt>
                <c:pt idx="8">
                  <c:v>88</c:v>
                </c:pt>
                <c:pt idx="9">
                  <c:v>53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0B-4852-BC2D-15A673D3A236}"/>
            </c:ext>
          </c:extLst>
        </c:ser>
        <c:ser>
          <c:idx val="1"/>
          <c:order val="1"/>
          <c:tx>
            <c:strRef>
              <c:f>'Exits x Size'!$C$9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9:$N$9</c:f>
              <c:numCache>
                <c:formatCode>General</c:formatCode>
                <c:ptCount val="11"/>
                <c:pt idx="0">
                  <c:v>59</c:v>
                </c:pt>
                <c:pt idx="1">
                  <c:v>34</c:v>
                </c:pt>
                <c:pt idx="2">
                  <c:v>49</c:v>
                </c:pt>
                <c:pt idx="3">
                  <c:v>33</c:v>
                </c:pt>
                <c:pt idx="4">
                  <c:v>44</c:v>
                </c:pt>
                <c:pt idx="5">
                  <c:v>44</c:v>
                </c:pt>
                <c:pt idx="6">
                  <c:v>93</c:v>
                </c:pt>
                <c:pt idx="7">
                  <c:v>60</c:v>
                </c:pt>
                <c:pt idx="8">
                  <c:v>28</c:v>
                </c:pt>
                <c:pt idx="9">
                  <c:v>27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0B-4852-BC2D-15A673D3A236}"/>
            </c:ext>
          </c:extLst>
        </c:ser>
        <c:ser>
          <c:idx val="2"/>
          <c:order val="2"/>
          <c:tx>
            <c:strRef>
              <c:f>'Exits x Size'!$C$10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10:$N$10</c:f>
              <c:numCache>
                <c:formatCode>General</c:formatCode>
                <c:ptCount val="11"/>
                <c:pt idx="0">
                  <c:v>44</c:v>
                </c:pt>
                <c:pt idx="1">
                  <c:v>38</c:v>
                </c:pt>
                <c:pt idx="2">
                  <c:v>46</c:v>
                </c:pt>
                <c:pt idx="3">
                  <c:v>54</c:v>
                </c:pt>
                <c:pt idx="4">
                  <c:v>67</c:v>
                </c:pt>
                <c:pt idx="5">
                  <c:v>52</c:v>
                </c:pt>
                <c:pt idx="6">
                  <c:v>104</c:v>
                </c:pt>
                <c:pt idx="7">
                  <c:v>47</c:v>
                </c:pt>
                <c:pt idx="8">
                  <c:v>35</c:v>
                </c:pt>
                <c:pt idx="9">
                  <c:v>25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0B-4852-BC2D-15A673D3A236}"/>
            </c:ext>
          </c:extLst>
        </c:ser>
        <c:ser>
          <c:idx val="3"/>
          <c:order val="3"/>
          <c:tx>
            <c:strRef>
              <c:f>'Exits x Size'!$C$11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11:$N$11</c:f>
              <c:numCache>
                <c:formatCode>General</c:formatCode>
                <c:ptCount val="11"/>
                <c:pt idx="0">
                  <c:v>130</c:v>
                </c:pt>
                <c:pt idx="1">
                  <c:v>118</c:v>
                </c:pt>
                <c:pt idx="2">
                  <c:v>110</c:v>
                </c:pt>
                <c:pt idx="3">
                  <c:v>166</c:v>
                </c:pt>
                <c:pt idx="4">
                  <c:v>157</c:v>
                </c:pt>
                <c:pt idx="5">
                  <c:v>135</c:v>
                </c:pt>
                <c:pt idx="6">
                  <c:v>233</c:v>
                </c:pt>
                <c:pt idx="7">
                  <c:v>102</c:v>
                </c:pt>
                <c:pt idx="8">
                  <c:v>60</c:v>
                </c:pt>
                <c:pt idx="9">
                  <c:v>74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0B-4852-BC2D-15A673D3A236}"/>
            </c:ext>
          </c:extLst>
        </c:ser>
        <c:ser>
          <c:idx val="4"/>
          <c:order val="4"/>
          <c:tx>
            <c:strRef>
              <c:f>'Exits x Size'!$C$12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12:$N$12</c:f>
              <c:numCache>
                <c:formatCode>General</c:formatCode>
                <c:ptCount val="11"/>
                <c:pt idx="0">
                  <c:v>36</c:v>
                </c:pt>
                <c:pt idx="1">
                  <c:v>33</c:v>
                </c:pt>
                <c:pt idx="2">
                  <c:v>46</c:v>
                </c:pt>
                <c:pt idx="3">
                  <c:v>52</c:v>
                </c:pt>
                <c:pt idx="4">
                  <c:v>62</c:v>
                </c:pt>
                <c:pt idx="5">
                  <c:v>103</c:v>
                </c:pt>
                <c:pt idx="6">
                  <c:v>224</c:v>
                </c:pt>
                <c:pt idx="7">
                  <c:v>45</c:v>
                </c:pt>
                <c:pt idx="8">
                  <c:v>28</c:v>
                </c:pt>
                <c:pt idx="9">
                  <c:v>43</c:v>
                </c:pt>
                <c:pt idx="1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0B-4852-BC2D-15A673D3A2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774378771141943"/>
          <c:y val="3.9958324680940197E-2"/>
          <c:w val="0.12256212288580567"/>
          <c:h val="0.4594623020849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2.6787390646129568E-2"/>
          <c:w val="0.71865867080796231"/>
          <c:h val="0.908545584610960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C$45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45:$N$45</c:f>
              <c:numCache>
                <c:formatCode>"$"#,##0.0</c:formatCode>
                <c:ptCount val="11"/>
                <c:pt idx="0">
                  <c:v>1.127130506161</c:v>
                </c:pt>
                <c:pt idx="1">
                  <c:v>1.1272372789429996</c:v>
                </c:pt>
                <c:pt idx="2">
                  <c:v>0.96911973410700047</c:v>
                </c:pt>
                <c:pt idx="3">
                  <c:v>1.2647294802209998</c:v>
                </c:pt>
                <c:pt idx="4">
                  <c:v>1.0214485680779999</c:v>
                </c:pt>
                <c:pt idx="5">
                  <c:v>1.0069581241219998</c:v>
                </c:pt>
                <c:pt idx="6">
                  <c:v>1.6060082924349992</c:v>
                </c:pt>
                <c:pt idx="7">
                  <c:v>1.2297347125860001</c:v>
                </c:pt>
                <c:pt idx="8">
                  <c:v>0.77074885662999981</c:v>
                </c:pt>
                <c:pt idx="9">
                  <c:v>0.466205175907</c:v>
                </c:pt>
                <c:pt idx="10">
                  <c:v>6.6349999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F7-4135-8A53-54CA99491C96}"/>
            </c:ext>
          </c:extLst>
        </c:ser>
        <c:ser>
          <c:idx val="1"/>
          <c:order val="1"/>
          <c:tx>
            <c:strRef>
              <c:f>'Exits x Size'!$C$46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46:$N$46</c:f>
              <c:numCache>
                <c:formatCode>"$"#,##0.0</c:formatCode>
                <c:ptCount val="11"/>
                <c:pt idx="0">
                  <c:v>2.1533505916499998</c:v>
                </c:pt>
                <c:pt idx="1">
                  <c:v>1.2539512947</c:v>
                </c:pt>
                <c:pt idx="2">
                  <c:v>1.7497394934699999</c:v>
                </c:pt>
                <c:pt idx="3">
                  <c:v>1.16360573858</c:v>
                </c:pt>
                <c:pt idx="4">
                  <c:v>1.5764940808100001</c:v>
                </c:pt>
                <c:pt idx="5">
                  <c:v>1.5867942300000002</c:v>
                </c:pt>
                <c:pt idx="6">
                  <c:v>3.4565793685499995</c:v>
                </c:pt>
                <c:pt idx="7">
                  <c:v>2.1655503790699999</c:v>
                </c:pt>
                <c:pt idx="8">
                  <c:v>1.0092359064500001</c:v>
                </c:pt>
                <c:pt idx="9">
                  <c:v>0.96907349899999995</c:v>
                </c:pt>
                <c:pt idx="10">
                  <c:v>0.13711063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F7-4135-8A53-54CA99491C96}"/>
            </c:ext>
          </c:extLst>
        </c:ser>
        <c:ser>
          <c:idx val="2"/>
          <c:order val="2"/>
          <c:tx>
            <c:strRef>
              <c:f>'Exits x Size'!$C$47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47:$N$47</c:f>
              <c:numCache>
                <c:formatCode>"$"#,##0.0</c:formatCode>
                <c:ptCount val="11"/>
                <c:pt idx="0">
                  <c:v>3.18339234399</c:v>
                </c:pt>
                <c:pt idx="1">
                  <c:v>2.7253217948000001</c:v>
                </c:pt>
                <c:pt idx="2">
                  <c:v>3.2458072980000003</c:v>
                </c:pt>
                <c:pt idx="3">
                  <c:v>3.7213093780499995</c:v>
                </c:pt>
                <c:pt idx="4">
                  <c:v>4.5432720586799995</c:v>
                </c:pt>
                <c:pt idx="5">
                  <c:v>3.7624902079999996</c:v>
                </c:pt>
                <c:pt idx="6">
                  <c:v>7.0917805004300005</c:v>
                </c:pt>
                <c:pt idx="7">
                  <c:v>3.3036691290299998</c:v>
                </c:pt>
                <c:pt idx="8">
                  <c:v>2.4574389059999997</c:v>
                </c:pt>
                <c:pt idx="9">
                  <c:v>1.7733830819999998</c:v>
                </c:pt>
                <c:pt idx="10">
                  <c:v>0.22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F7-4135-8A53-54CA99491C96}"/>
            </c:ext>
          </c:extLst>
        </c:ser>
        <c:ser>
          <c:idx val="3"/>
          <c:order val="3"/>
          <c:tx>
            <c:strRef>
              <c:f>'Exits x Size'!$C$48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48:$N$48</c:f>
              <c:numCache>
                <c:formatCode>"$"#,##0.0</c:formatCode>
                <c:ptCount val="11"/>
                <c:pt idx="0">
                  <c:v>30.716158497200006</c:v>
                </c:pt>
                <c:pt idx="1">
                  <c:v>24.920569508500002</c:v>
                </c:pt>
                <c:pt idx="2">
                  <c:v>25.423118390400003</c:v>
                </c:pt>
                <c:pt idx="3">
                  <c:v>39.246175619200002</c:v>
                </c:pt>
                <c:pt idx="4">
                  <c:v>37.606597953899993</c:v>
                </c:pt>
                <c:pt idx="5">
                  <c:v>36.62208067200001</c:v>
                </c:pt>
                <c:pt idx="6">
                  <c:v>61.67076783080001</c:v>
                </c:pt>
                <c:pt idx="7">
                  <c:v>25.511754491599998</c:v>
                </c:pt>
                <c:pt idx="8">
                  <c:v>12.947023814999998</c:v>
                </c:pt>
                <c:pt idx="9">
                  <c:v>18.374600478000001</c:v>
                </c:pt>
                <c:pt idx="10">
                  <c:v>3.6728886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F7-4135-8A53-54CA99491C96}"/>
            </c:ext>
          </c:extLst>
        </c:ser>
        <c:ser>
          <c:idx val="4"/>
          <c:order val="4"/>
          <c:tx>
            <c:strRef>
              <c:f>'Exits x Size'!$C$49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D$49:$N$49</c:f>
              <c:numCache>
                <c:formatCode>"$"#,##0.0</c:formatCode>
                <c:ptCount val="11"/>
                <c:pt idx="0">
                  <c:v>41.269575233999994</c:v>
                </c:pt>
                <c:pt idx="1">
                  <c:v>35.362573707000003</c:v>
                </c:pt>
                <c:pt idx="2">
                  <c:v>73.235862627799989</c:v>
                </c:pt>
                <c:pt idx="3">
                  <c:v>88.054636125699986</c:v>
                </c:pt>
                <c:pt idx="4">
                  <c:v>217.60429663459996</c:v>
                </c:pt>
                <c:pt idx="5">
                  <c:v>255.54758127200009</c:v>
                </c:pt>
                <c:pt idx="6">
                  <c:v>713.10752459310049</c:v>
                </c:pt>
                <c:pt idx="7">
                  <c:v>60.525603484000001</c:v>
                </c:pt>
                <c:pt idx="8">
                  <c:v>52.471867533000008</c:v>
                </c:pt>
                <c:pt idx="9">
                  <c:v>80.908498501499992</c:v>
                </c:pt>
                <c:pt idx="10">
                  <c:v>36.440248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F7-4135-8A53-54CA99491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Q$9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R$7:$BI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9:$BI$9</c:f>
              <c:numCache>
                <c:formatCode>General</c:formatCode>
                <c:ptCount val="44"/>
                <c:pt idx="0">
                  <c:v>30</c:v>
                </c:pt>
                <c:pt idx="1">
                  <c:v>31</c:v>
                </c:pt>
                <c:pt idx="2">
                  <c:v>24</c:v>
                </c:pt>
                <c:pt idx="3">
                  <c:v>30</c:v>
                </c:pt>
                <c:pt idx="4">
                  <c:v>24</c:v>
                </c:pt>
                <c:pt idx="5">
                  <c:v>30</c:v>
                </c:pt>
                <c:pt idx="6">
                  <c:v>24</c:v>
                </c:pt>
                <c:pt idx="7">
                  <c:v>30</c:v>
                </c:pt>
                <c:pt idx="8">
                  <c:v>28</c:v>
                </c:pt>
                <c:pt idx="9">
                  <c:v>31</c:v>
                </c:pt>
                <c:pt idx="10">
                  <c:v>22</c:v>
                </c:pt>
                <c:pt idx="11">
                  <c:v>17</c:v>
                </c:pt>
                <c:pt idx="12">
                  <c:v>35</c:v>
                </c:pt>
                <c:pt idx="13">
                  <c:v>17</c:v>
                </c:pt>
                <c:pt idx="14">
                  <c:v>35</c:v>
                </c:pt>
                <c:pt idx="15">
                  <c:v>21</c:v>
                </c:pt>
                <c:pt idx="16">
                  <c:v>17</c:v>
                </c:pt>
                <c:pt idx="17">
                  <c:v>29</c:v>
                </c:pt>
                <c:pt idx="18">
                  <c:v>28</c:v>
                </c:pt>
                <c:pt idx="19">
                  <c:v>16</c:v>
                </c:pt>
                <c:pt idx="20">
                  <c:v>32</c:v>
                </c:pt>
                <c:pt idx="21">
                  <c:v>17</c:v>
                </c:pt>
                <c:pt idx="22">
                  <c:v>17</c:v>
                </c:pt>
                <c:pt idx="23">
                  <c:v>29</c:v>
                </c:pt>
                <c:pt idx="24">
                  <c:v>44</c:v>
                </c:pt>
                <c:pt idx="25">
                  <c:v>43</c:v>
                </c:pt>
                <c:pt idx="26">
                  <c:v>30</c:v>
                </c:pt>
                <c:pt idx="27">
                  <c:v>37</c:v>
                </c:pt>
                <c:pt idx="28">
                  <c:v>30</c:v>
                </c:pt>
                <c:pt idx="29">
                  <c:v>37</c:v>
                </c:pt>
                <c:pt idx="30">
                  <c:v>27</c:v>
                </c:pt>
                <c:pt idx="31">
                  <c:v>25</c:v>
                </c:pt>
                <c:pt idx="32">
                  <c:v>28</c:v>
                </c:pt>
                <c:pt idx="33">
                  <c:v>22</c:v>
                </c:pt>
                <c:pt idx="34">
                  <c:v>21</c:v>
                </c:pt>
                <c:pt idx="35">
                  <c:v>17</c:v>
                </c:pt>
                <c:pt idx="36">
                  <c:v>15</c:v>
                </c:pt>
                <c:pt idx="37">
                  <c:v>15</c:v>
                </c:pt>
                <c:pt idx="38">
                  <c:v>14</c:v>
                </c:pt>
                <c:pt idx="39">
                  <c:v>9</c:v>
                </c:pt>
                <c:pt idx="4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15-485D-9D03-E3D54DC3EAED}"/>
            </c:ext>
          </c:extLst>
        </c:ser>
        <c:ser>
          <c:idx val="1"/>
          <c:order val="1"/>
          <c:tx>
            <c:strRef>
              <c:f>'Exits x Size'!$Q$1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R$7:$BI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10:$BI$10</c:f>
              <c:numCache>
                <c:formatCode>General</c:formatCode>
                <c:ptCount val="44"/>
                <c:pt idx="0">
                  <c:v>18</c:v>
                </c:pt>
                <c:pt idx="1">
                  <c:v>13</c:v>
                </c:pt>
                <c:pt idx="2">
                  <c:v>13</c:v>
                </c:pt>
                <c:pt idx="3">
                  <c:v>15</c:v>
                </c:pt>
                <c:pt idx="4">
                  <c:v>9</c:v>
                </c:pt>
                <c:pt idx="5">
                  <c:v>9</c:v>
                </c:pt>
                <c:pt idx="6">
                  <c:v>8</c:v>
                </c:pt>
                <c:pt idx="7">
                  <c:v>8</c:v>
                </c:pt>
                <c:pt idx="8">
                  <c:v>19</c:v>
                </c:pt>
                <c:pt idx="9">
                  <c:v>9</c:v>
                </c:pt>
                <c:pt idx="10">
                  <c:v>11</c:v>
                </c:pt>
                <c:pt idx="11">
                  <c:v>10</c:v>
                </c:pt>
                <c:pt idx="12">
                  <c:v>12</c:v>
                </c:pt>
                <c:pt idx="13">
                  <c:v>3</c:v>
                </c:pt>
                <c:pt idx="14">
                  <c:v>7</c:v>
                </c:pt>
                <c:pt idx="15">
                  <c:v>11</c:v>
                </c:pt>
                <c:pt idx="16">
                  <c:v>13</c:v>
                </c:pt>
                <c:pt idx="17">
                  <c:v>13</c:v>
                </c:pt>
                <c:pt idx="18">
                  <c:v>8</c:v>
                </c:pt>
                <c:pt idx="19">
                  <c:v>10</c:v>
                </c:pt>
                <c:pt idx="20">
                  <c:v>12</c:v>
                </c:pt>
                <c:pt idx="21">
                  <c:v>9</c:v>
                </c:pt>
                <c:pt idx="22">
                  <c:v>7</c:v>
                </c:pt>
                <c:pt idx="23">
                  <c:v>16</c:v>
                </c:pt>
                <c:pt idx="24">
                  <c:v>12</c:v>
                </c:pt>
                <c:pt idx="25">
                  <c:v>29</c:v>
                </c:pt>
                <c:pt idx="26">
                  <c:v>22</c:v>
                </c:pt>
                <c:pt idx="27">
                  <c:v>30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2</c:v>
                </c:pt>
                <c:pt idx="32">
                  <c:v>4</c:v>
                </c:pt>
                <c:pt idx="33">
                  <c:v>8</c:v>
                </c:pt>
                <c:pt idx="34">
                  <c:v>8</c:v>
                </c:pt>
                <c:pt idx="35">
                  <c:v>8</c:v>
                </c:pt>
                <c:pt idx="36">
                  <c:v>7</c:v>
                </c:pt>
                <c:pt idx="37">
                  <c:v>8</c:v>
                </c:pt>
                <c:pt idx="38">
                  <c:v>4</c:v>
                </c:pt>
                <c:pt idx="39">
                  <c:v>8</c:v>
                </c:pt>
                <c:pt idx="4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15-485D-9D03-E3D54DC3EAED}"/>
            </c:ext>
          </c:extLst>
        </c:ser>
        <c:ser>
          <c:idx val="2"/>
          <c:order val="2"/>
          <c:tx>
            <c:strRef>
              <c:f>'Exits x Size'!$Q$11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R$7:$BI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11:$BI$11</c:f>
              <c:numCache>
                <c:formatCode>General</c:formatCode>
                <c:ptCount val="44"/>
                <c:pt idx="0">
                  <c:v>16</c:v>
                </c:pt>
                <c:pt idx="1">
                  <c:v>11</c:v>
                </c:pt>
                <c:pt idx="2">
                  <c:v>12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14</c:v>
                </c:pt>
                <c:pt idx="7">
                  <c:v>11</c:v>
                </c:pt>
                <c:pt idx="8">
                  <c:v>10</c:v>
                </c:pt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5</c:v>
                </c:pt>
                <c:pt idx="13">
                  <c:v>10</c:v>
                </c:pt>
                <c:pt idx="14">
                  <c:v>16</c:v>
                </c:pt>
                <c:pt idx="15">
                  <c:v>13</c:v>
                </c:pt>
                <c:pt idx="16">
                  <c:v>18</c:v>
                </c:pt>
                <c:pt idx="17">
                  <c:v>17</c:v>
                </c:pt>
                <c:pt idx="18">
                  <c:v>20</c:v>
                </c:pt>
                <c:pt idx="19">
                  <c:v>12</c:v>
                </c:pt>
                <c:pt idx="20">
                  <c:v>9</c:v>
                </c:pt>
                <c:pt idx="21">
                  <c:v>9</c:v>
                </c:pt>
                <c:pt idx="22">
                  <c:v>15</c:v>
                </c:pt>
                <c:pt idx="23">
                  <c:v>19</c:v>
                </c:pt>
                <c:pt idx="24">
                  <c:v>17</c:v>
                </c:pt>
                <c:pt idx="25">
                  <c:v>26</c:v>
                </c:pt>
                <c:pt idx="26">
                  <c:v>31</c:v>
                </c:pt>
                <c:pt idx="27">
                  <c:v>30</c:v>
                </c:pt>
                <c:pt idx="28">
                  <c:v>15</c:v>
                </c:pt>
                <c:pt idx="29">
                  <c:v>16</c:v>
                </c:pt>
                <c:pt idx="30">
                  <c:v>5</c:v>
                </c:pt>
                <c:pt idx="31">
                  <c:v>11</c:v>
                </c:pt>
                <c:pt idx="32">
                  <c:v>13</c:v>
                </c:pt>
                <c:pt idx="33">
                  <c:v>10</c:v>
                </c:pt>
                <c:pt idx="34">
                  <c:v>5</c:v>
                </c:pt>
                <c:pt idx="35">
                  <c:v>7</c:v>
                </c:pt>
                <c:pt idx="36">
                  <c:v>9</c:v>
                </c:pt>
                <c:pt idx="37">
                  <c:v>4</c:v>
                </c:pt>
                <c:pt idx="38">
                  <c:v>5</c:v>
                </c:pt>
                <c:pt idx="39">
                  <c:v>7</c:v>
                </c:pt>
                <c:pt idx="4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15-485D-9D03-E3D54DC3EAED}"/>
            </c:ext>
          </c:extLst>
        </c:ser>
        <c:ser>
          <c:idx val="3"/>
          <c:order val="3"/>
          <c:tx>
            <c:strRef>
              <c:f>'Exits x Size'!$Q$12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R$7:$BI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12:$BI$12</c:f>
              <c:numCache>
                <c:formatCode>General</c:formatCode>
                <c:ptCount val="44"/>
                <c:pt idx="0">
                  <c:v>26</c:v>
                </c:pt>
                <c:pt idx="1">
                  <c:v>30</c:v>
                </c:pt>
                <c:pt idx="2">
                  <c:v>38</c:v>
                </c:pt>
                <c:pt idx="3">
                  <c:v>36</c:v>
                </c:pt>
                <c:pt idx="4">
                  <c:v>32</c:v>
                </c:pt>
                <c:pt idx="5">
                  <c:v>25</c:v>
                </c:pt>
                <c:pt idx="6">
                  <c:v>39</c:v>
                </c:pt>
                <c:pt idx="7">
                  <c:v>22</c:v>
                </c:pt>
                <c:pt idx="8">
                  <c:v>13</c:v>
                </c:pt>
                <c:pt idx="9">
                  <c:v>31</c:v>
                </c:pt>
                <c:pt idx="10">
                  <c:v>28</c:v>
                </c:pt>
                <c:pt idx="11">
                  <c:v>38</c:v>
                </c:pt>
                <c:pt idx="12">
                  <c:v>38</c:v>
                </c:pt>
                <c:pt idx="13">
                  <c:v>44</c:v>
                </c:pt>
                <c:pt idx="14">
                  <c:v>42</c:v>
                </c:pt>
                <c:pt idx="15">
                  <c:v>42</c:v>
                </c:pt>
                <c:pt idx="16">
                  <c:v>44</c:v>
                </c:pt>
                <c:pt idx="17">
                  <c:v>47</c:v>
                </c:pt>
                <c:pt idx="18">
                  <c:v>34</c:v>
                </c:pt>
                <c:pt idx="19">
                  <c:v>32</c:v>
                </c:pt>
                <c:pt idx="20">
                  <c:v>22</c:v>
                </c:pt>
                <c:pt idx="21">
                  <c:v>25</c:v>
                </c:pt>
                <c:pt idx="22">
                  <c:v>37</c:v>
                </c:pt>
                <c:pt idx="23">
                  <c:v>51</c:v>
                </c:pt>
                <c:pt idx="24">
                  <c:v>38</c:v>
                </c:pt>
                <c:pt idx="25">
                  <c:v>57</c:v>
                </c:pt>
                <c:pt idx="26">
                  <c:v>69</c:v>
                </c:pt>
                <c:pt idx="27">
                  <c:v>69</c:v>
                </c:pt>
                <c:pt idx="28">
                  <c:v>37</c:v>
                </c:pt>
                <c:pt idx="29">
                  <c:v>28</c:v>
                </c:pt>
                <c:pt idx="30">
                  <c:v>25</c:v>
                </c:pt>
                <c:pt idx="31">
                  <c:v>12</c:v>
                </c:pt>
                <c:pt idx="32">
                  <c:v>19</c:v>
                </c:pt>
                <c:pt idx="33">
                  <c:v>8</c:v>
                </c:pt>
                <c:pt idx="34">
                  <c:v>16</c:v>
                </c:pt>
                <c:pt idx="35">
                  <c:v>17</c:v>
                </c:pt>
                <c:pt idx="36">
                  <c:v>15</c:v>
                </c:pt>
                <c:pt idx="37">
                  <c:v>21</c:v>
                </c:pt>
                <c:pt idx="38">
                  <c:v>23</c:v>
                </c:pt>
                <c:pt idx="39">
                  <c:v>15</c:v>
                </c:pt>
                <c:pt idx="4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15-485D-9D03-E3D54DC3EAED}"/>
            </c:ext>
          </c:extLst>
        </c:ser>
        <c:ser>
          <c:idx val="4"/>
          <c:order val="4"/>
          <c:tx>
            <c:strRef>
              <c:f>'Exits x Size'!$Q$13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R$7:$BI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13:$BI$13</c:f>
              <c:numCache>
                <c:formatCode>General</c:formatCode>
                <c:ptCount val="44"/>
                <c:pt idx="0">
                  <c:v>5</c:v>
                </c:pt>
                <c:pt idx="1">
                  <c:v>8</c:v>
                </c:pt>
                <c:pt idx="2">
                  <c:v>15</c:v>
                </c:pt>
                <c:pt idx="3">
                  <c:v>8</c:v>
                </c:pt>
                <c:pt idx="4">
                  <c:v>7</c:v>
                </c:pt>
                <c:pt idx="5">
                  <c:v>8</c:v>
                </c:pt>
                <c:pt idx="6">
                  <c:v>11</c:v>
                </c:pt>
                <c:pt idx="7">
                  <c:v>7</c:v>
                </c:pt>
                <c:pt idx="8">
                  <c:v>10</c:v>
                </c:pt>
                <c:pt idx="9">
                  <c:v>10</c:v>
                </c:pt>
                <c:pt idx="10">
                  <c:v>7</c:v>
                </c:pt>
                <c:pt idx="11">
                  <c:v>19</c:v>
                </c:pt>
                <c:pt idx="12">
                  <c:v>5</c:v>
                </c:pt>
                <c:pt idx="13">
                  <c:v>17</c:v>
                </c:pt>
                <c:pt idx="14">
                  <c:v>19</c:v>
                </c:pt>
                <c:pt idx="15">
                  <c:v>11</c:v>
                </c:pt>
                <c:pt idx="16">
                  <c:v>11</c:v>
                </c:pt>
                <c:pt idx="17">
                  <c:v>22</c:v>
                </c:pt>
                <c:pt idx="18">
                  <c:v>15</c:v>
                </c:pt>
                <c:pt idx="19">
                  <c:v>14</c:v>
                </c:pt>
                <c:pt idx="20">
                  <c:v>8</c:v>
                </c:pt>
                <c:pt idx="21">
                  <c:v>19</c:v>
                </c:pt>
                <c:pt idx="22">
                  <c:v>30</c:v>
                </c:pt>
                <c:pt idx="23">
                  <c:v>46</c:v>
                </c:pt>
                <c:pt idx="24">
                  <c:v>37</c:v>
                </c:pt>
                <c:pt idx="25">
                  <c:v>59</c:v>
                </c:pt>
                <c:pt idx="26">
                  <c:v>71</c:v>
                </c:pt>
                <c:pt idx="27">
                  <c:v>57</c:v>
                </c:pt>
                <c:pt idx="28">
                  <c:v>20</c:v>
                </c:pt>
                <c:pt idx="29">
                  <c:v>10</c:v>
                </c:pt>
                <c:pt idx="30">
                  <c:v>9</c:v>
                </c:pt>
                <c:pt idx="31">
                  <c:v>6</c:v>
                </c:pt>
                <c:pt idx="32">
                  <c:v>4</c:v>
                </c:pt>
                <c:pt idx="33">
                  <c:v>3</c:v>
                </c:pt>
                <c:pt idx="34">
                  <c:v>14</c:v>
                </c:pt>
                <c:pt idx="35">
                  <c:v>7</c:v>
                </c:pt>
                <c:pt idx="36">
                  <c:v>11</c:v>
                </c:pt>
                <c:pt idx="37">
                  <c:v>12</c:v>
                </c:pt>
                <c:pt idx="38">
                  <c:v>9</c:v>
                </c:pt>
                <c:pt idx="39">
                  <c:v>11</c:v>
                </c:pt>
                <c:pt idx="4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15-485D-9D03-E3D54DC3E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90152017400394535"/>
          <c:y val="2.7633851468048358E-2"/>
          <c:w val="8.8486963754798323E-2"/>
          <c:h val="0.278030272122720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Q$46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R$44:$BI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46:$BI$46</c:f>
              <c:numCache>
                <c:formatCode>"$"#,##0.0</c:formatCode>
                <c:ptCount val="44"/>
                <c:pt idx="0">
                  <c:v>0.36264030526000002</c:v>
                </c:pt>
                <c:pt idx="1">
                  <c:v>0.27632721690099993</c:v>
                </c:pt>
                <c:pt idx="2">
                  <c:v>0.17940381400000002</c:v>
                </c:pt>
                <c:pt idx="3">
                  <c:v>0.30875916999999997</c:v>
                </c:pt>
                <c:pt idx="4">
                  <c:v>0.235573</c:v>
                </c:pt>
                <c:pt idx="5">
                  <c:v>0.28296583855099999</c:v>
                </c:pt>
                <c:pt idx="6">
                  <c:v>0.27829500615299996</c:v>
                </c:pt>
                <c:pt idx="7">
                  <c:v>0.33040343423900004</c:v>
                </c:pt>
                <c:pt idx="8">
                  <c:v>0.29359763743</c:v>
                </c:pt>
                <c:pt idx="9">
                  <c:v>0.28370278648699998</c:v>
                </c:pt>
                <c:pt idx="10">
                  <c:v>0.21809272297999999</c:v>
                </c:pt>
                <c:pt idx="11">
                  <c:v>0.17372658721000003</c:v>
                </c:pt>
                <c:pt idx="12">
                  <c:v>0.399516151386</c:v>
                </c:pt>
                <c:pt idx="13">
                  <c:v>0.19822999999999999</c:v>
                </c:pt>
                <c:pt idx="14">
                  <c:v>0.41952705973600002</c:v>
                </c:pt>
                <c:pt idx="15">
                  <c:v>0.24745626909900004</c:v>
                </c:pt>
                <c:pt idx="16">
                  <c:v>0.19058150684</c:v>
                </c:pt>
                <c:pt idx="17">
                  <c:v>0.34612935018499991</c:v>
                </c:pt>
                <c:pt idx="18">
                  <c:v>0.26352130314299993</c:v>
                </c:pt>
                <c:pt idx="19">
                  <c:v>0.22121640791000002</c:v>
                </c:pt>
                <c:pt idx="20">
                  <c:v>0.36673782368300001</c:v>
                </c:pt>
                <c:pt idx="21">
                  <c:v>0.17165009666500003</c:v>
                </c:pt>
                <c:pt idx="22">
                  <c:v>0.22076282698999999</c:v>
                </c:pt>
                <c:pt idx="23">
                  <c:v>0.247807376784</c:v>
                </c:pt>
                <c:pt idx="24">
                  <c:v>0.51317425736000011</c:v>
                </c:pt>
                <c:pt idx="25">
                  <c:v>0.43555673852300003</c:v>
                </c:pt>
                <c:pt idx="26">
                  <c:v>0.31796824455200001</c:v>
                </c:pt>
                <c:pt idx="27">
                  <c:v>0.33930905199999994</c:v>
                </c:pt>
                <c:pt idx="28">
                  <c:v>0.34853458249600006</c:v>
                </c:pt>
                <c:pt idx="29">
                  <c:v>0.36664353910600006</c:v>
                </c:pt>
                <c:pt idx="30">
                  <c:v>0.26884604123399997</c:v>
                </c:pt>
                <c:pt idx="31">
                  <c:v>0.24571054974999998</c:v>
                </c:pt>
                <c:pt idx="32">
                  <c:v>0.23414767104999995</c:v>
                </c:pt>
                <c:pt idx="33">
                  <c:v>0.19894242458</c:v>
                </c:pt>
                <c:pt idx="34">
                  <c:v>0.22408426100000001</c:v>
                </c:pt>
                <c:pt idx="35">
                  <c:v>0.11357450000000001</c:v>
                </c:pt>
                <c:pt idx="36">
                  <c:v>0.15735750312299998</c:v>
                </c:pt>
                <c:pt idx="37">
                  <c:v>9.6171092909E-2</c:v>
                </c:pt>
                <c:pt idx="38">
                  <c:v>0.12129212029</c:v>
                </c:pt>
                <c:pt idx="39">
                  <c:v>9.1384459585000008E-2</c:v>
                </c:pt>
                <c:pt idx="40">
                  <c:v>6.6349999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E4-420A-ABFB-3279F66890D9}"/>
            </c:ext>
          </c:extLst>
        </c:ser>
        <c:ser>
          <c:idx val="1"/>
          <c:order val="1"/>
          <c:tx>
            <c:strRef>
              <c:f>'Exits x Size'!$Q$47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R$44:$BI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47:$BI$47</c:f>
              <c:numCache>
                <c:formatCode>"$"#,##0.0</c:formatCode>
                <c:ptCount val="44"/>
                <c:pt idx="0">
                  <c:v>0.58219292551000001</c:v>
                </c:pt>
                <c:pt idx="1">
                  <c:v>0.51100900099999991</c:v>
                </c:pt>
                <c:pt idx="2">
                  <c:v>0.48400092</c:v>
                </c:pt>
                <c:pt idx="3">
                  <c:v>0.57614774514000011</c:v>
                </c:pt>
                <c:pt idx="4">
                  <c:v>0.34108319088</c:v>
                </c:pt>
                <c:pt idx="5">
                  <c:v>0.32244616999999998</c:v>
                </c:pt>
                <c:pt idx="6">
                  <c:v>0.28505193381999999</c:v>
                </c:pt>
                <c:pt idx="7">
                  <c:v>0.30537000000000003</c:v>
                </c:pt>
                <c:pt idx="8">
                  <c:v>0.68318160457999999</c:v>
                </c:pt>
                <c:pt idx="9">
                  <c:v>0.35886888889000002</c:v>
                </c:pt>
                <c:pt idx="10">
                  <c:v>0.37850900000000004</c:v>
                </c:pt>
                <c:pt idx="11">
                  <c:v>0.32918000000000003</c:v>
                </c:pt>
                <c:pt idx="12">
                  <c:v>0.44557513683</c:v>
                </c:pt>
                <c:pt idx="13">
                  <c:v>9.9599999999999994E-2</c:v>
                </c:pt>
                <c:pt idx="14">
                  <c:v>0.28159060175</c:v>
                </c:pt>
                <c:pt idx="15">
                  <c:v>0.33684000000000003</c:v>
                </c:pt>
                <c:pt idx="16">
                  <c:v>0.44408754966999997</c:v>
                </c:pt>
                <c:pt idx="17">
                  <c:v>0.47561053113999996</c:v>
                </c:pt>
                <c:pt idx="18">
                  <c:v>0.31069599999999997</c:v>
                </c:pt>
                <c:pt idx="19">
                  <c:v>0.34609999999999996</c:v>
                </c:pt>
                <c:pt idx="20">
                  <c:v>0.38418903799999998</c:v>
                </c:pt>
                <c:pt idx="21">
                  <c:v>0.33485999999999999</c:v>
                </c:pt>
                <c:pt idx="22">
                  <c:v>0.24253170500000001</c:v>
                </c:pt>
                <c:pt idx="23">
                  <c:v>0.62521348700000012</c:v>
                </c:pt>
                <c:pt idx="24">
                  <c:v>0.41637407500000001</c:v>
                </c:pt>
                <c:pt idx="25">
                  <c:v>1.06354346835</c:v>
                </c:pt>
                <c:pt idx="26">
                  <c:v>0.82051328165000004</c:v>
                </c:pt>
                <c:pt idx="27">
                  <c:v>1.1561485435500001</c:v>
                </c:pt>
                <c:pt idx="28">
                  <c:v>0.60304896999999991</c:v>
                </c:pt>
                <c:pt idx="29">
                  <c:v>0.58709416406999992</c:v>
                </c:pt>
                <c:pt idx="30">
                  <c:v>0.57485951999999996</c:v>
                </c:pt>
                <c:pt idx="31">
                  <c:v>0.40054772499999997</c:v>
                </c:pt>
                <c:pt idx="32">
                  <c:v>0.151115157</c:v>
                </c:pt>
                <c:pt idx="33">
                  <c:v>0.27944964237999997</c:v>
                </c:pt>
                <c:pt idx="34">
                  <c:v>0.29054892777000002</c:v>
                </c:pt>
                <c:pt idx="35">
                  <c:v>0.2881221793</c:v>
                </c:pt>
                <c:pt idx="36">
                  <c:v>0.23750247400000002</c:v>
                </c:pt>
                <c:pt idx="37">
                  <c:v>0.29387400000000002</c:v>
                </c:pt>
                <c:pt idx="38">
                  <c:v>0.15119702499999998</c:v>
                </c:pt>
                <c:pt idx="39">
                  <c:v>0.28649999999999998</c:v>
                </c:pt>
                <c:pt idx="40">
                  <c:v>0.13711063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E4-420A-ABFB-3279F66890D9}"/>
            </c:ext>
          </c:extLst>
        </c:ser>
        <c:ser>
          <c:idx val="2"/>
          <c:order val="2"/>
          <c:tx>
            <c:strRef>
              <c:f>'Exits x Size'!$Q$48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R$44:$BI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48:$BI$48</c:f>
              <c:numCache>
                <c:formatCode>"$"#,##0.0</c:formatCode>
                <c:ptCount val="44"/>
                <c:pt idx="0">
                  <c:v>1.1511906089999999</c:v>
                </c:pt>
                <c:pt idx="1">
                  <c:v>0.76232680427999999</c:v>
                </c:pt>
                <c:pt idx="2">
                  <c:v>0.90068256400000002</c:v>
                </c:pt>
                <c:pt idx="3">
                  <c:v>0.36919236671</c:v>
                </c:pt>
                <c:pt idx="4">
                  <c:v>0.48151973129000003</c:v>
                </c:pt>
                <c:pt idx="5">
                  <c:v>0.49711026914000001</c:v>
                </c:pt>
                <c:pt idx="6">
                  <c:v>1.0359915683700001</c:v>
                </c:pt>
                <c:pt idx="7">
                  <c:v>0.71070022600000005</c:v>
                </c:pt>
                <c:pt idx="8">
                  <c:v>0.71410000000000007</c:v>
                </c:pt>
                <c:pt idx="9">
                  <c:v>0.86643979400000015</c:v>
                </c:pt>
                <c:pt idx="10">
                  <c:v>0.77523367399999998</c:v>
                </c:pt>
                <c:pt idx="11">
                  <c:v>0.89003383000000003</c:v>
                </c:pt>
                <c:pt idx="12">
                  <c:v>0.9928949547</c:v>
                </c:pt>
                <c:pt idx="13">
                  <c:v>0.63379999999999992</c:v>
                </c:pt>
                <c:pt idx="14">
                  <c:v>1.2441423720000002</c:v>
                </c:pt>
                <c:pt idx="15">
                  <c:v>0.85047205135000004</c:v>
                </c:pt>
                <c:pt idx="16">
                  <c:v>1.200344436</c:v>
                </c:pt>
                <c:pt idx="17">
                  <c:v>1.1869934759999998</c:v>
                </c:pt>
                <c:pt idx="18">
                  <c:v>1.3182103066799997</c:v>
                </c:pt>
                <c:pt idx="19">
                  <c:v>0.83772384000000011</c:v>
                </c:pt>
                <c:pt idx="20">
                  <c:v>0.65781000000000001</c:v>
                </c:pt>
                <c:pt idx="21">
                  <c:v>0.59026169641000004</c:v>
                </c:pt>
                <c:pt idx="22">
                  <c:v>1.0842653550000001</c:v>
                </c:pt>
                <c:pt idx="23">
                  <c:v>1.4301531565900001</c:v>
                </c:pt>
                <c:pt idx="24">
                  <c:v>1.2018561038399997</c:v>
                </c:pt>
                <c:pt idx="25">
                  <c:v>1.6594437433399993</c:v>
                </c:pt>
                <c:pt idx="26">
                  <c:v>2.1547346079999996</c:v>
                </c:pt>
                <c:pt idx="27">
                  <c:v>2.0757460452499998</c:v>
                </c:pt>
                <c:pt idx="28">
                  <c:v>1.0588509552000001</c:v>
                </c:pt>
                <c:pt idx="29">
                  <c:v>1.0925211000000001</c:v>
                </c:pt>
                <c:pt idx="30">
                  <c:v>0.36046709799999999</c:v>
                </c:pt>
                <c:pt idx="31">
                  <c:v>0.79182997582999992</c:v>
                </c:pt>
                <c:pt idx="32">
                  <c:v>0.89213615000000002</c:v>
                </c:pt>
                <c:pt idx="33">
                  <c:v>0.72630210600000011</c:v>
                </c:pt>
                <c:pt idx="34">
                  <c:v>0.36640318999999999</c:v>
                </c:pt>
                <c:pt idx="35">
                  <c:v>0.47259746000000002</c:v>
                </c:pt>
                <c:pt idx="36">
                  <c:v>0.63777197399999996</c:v>
                </c:pt>
                <c:pt idx="37">
                  <c:v>0.27374300000000001</c:v>
                </c:pt>
                <c:pt idx="38">
                  <c:v>0.35386810800000001</c:v>
                </c:pt>
                <c:pt idx="39">
                  <c:v>0.50800000000000001</c:v>
                </c:pt>
                <c:pt idx="40">
                  <c:v>0.22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E4-420A-ABFB-3279F66890D9}"/>
            </c:ext>
          </c:extLst>
        </c:ser>
        <c:ser>
          <c:idx val="3"/>
          <c:order val="3"/>
          <c:tx>
            <c:strRef>
              <c:f>'Exits x Size'!$Q$49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R$44:$BI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49:$BI$49</c:f>
              <c:numCache>
                <c:formatCode>"$"#,##0.0</c:formatCode>
                <c:ptCount val="44"/>
                <c:pt idx="0">
                  <c:v>5.8650281019999992</c:v>
                </c:pt>
                <c:pt idx="1">
                  <c:v>6.9195041100000001</c:v>
                </c:pt>
                <c:pt idx="2">
                  <c:v>9.5973432919999997</c:v>
                </c:pt>
                <c:pt idx="3">
                  <c:v>8.3342829932000022</c:v>
                </c:pt>
                <c:pt idx="4">
                  <c:v>6.8152372303999993</c:v>
                </c:pt>
                <c:pt idx="5">
                  <c:v>5.1095030637000001</c:v>
                </c:pt>
                <c:pt idx="6">
                  <c:v>8.2082186894000007</c:v>
                </c:pt>
                <c:pt idx="7">
                  <c:v>4.7876105249999998</c:v>
                </c:pt>
                <c:pt idx="8">
                  <c:v>3.1742951910000001</c:v>
                </c:pt>
                <c:pt idx="9">
                  <c:v>6.1051200980000013</c:v>
                </c:pt>
                <c:pt idx="10">
                  <c:v>6.9862796210000004</c:v>
                </c:pt>
                <c:pt idx="11">
                  <c:v>9.1574234803999985</c:v>
                </c:pt>
                <c:pt idx="12">
                  <c:v>9.0173964596000005</c:v>
                </c:pt>
                <c:pt idx="13">
                  <c:v>10.983938714000001</c:v>
                </c:pt>
                <c:pt idx="14">
                  <c:v>9.9334800722000001</c:v>
                </c:pt>
                <c:pt idx="15">
                  <c:v>9.3113603733999994</c:v>
                </c:pt>
                <c:pt idx="16">
                  <c:v>10.113705523999997</c:v>
                </c:pt>
                <c:pt idx="17">
                  <c:v>12.28878463</c:v>
                </c:pt>
                <c:pt idx="18">
                  <c:v>7.9077086011000004</c:v>
                </c:pt>
                <c:pt idx="19">
                  <c:v>7.2963991987999997</c:v>
                </c:pt>
                <c:pt idx="20">
                  <c:v>5.8103923599999998</c:v>
                </c:pt>
                <c:pt idx="21">
                  <c:v>7.1709228120000006</c:v>
                </c:pt>
                <c:pt idx="22">
                  <c:v>9.7180830499999988</c:v>
                </c:pt>
                <c:pt idx="23">
                  <c:v>13.92268245</c:v>
                </c:pt>
                <c:pt idx="24">
                  <c:v>11.345963955599998</c:v>
                </c:pt>
                <c:pt idx="25">
                  <c:v>14.666734351999999</c:v>
                </c:pt>
                <c:pt idx="26">
                  <c:v>18.139496993500003</c:v>
                </c:pt>
                <c:pt idx="27">
                  <c:v>17.518572529699995</c:v>
                </c:pt>
                <c:pt idx="28">
                  <c:v>9.5285987230999982</c:v>
                </c:pt>
                <c:pt idx="29">
                  <c:v>7.018669966400001</c:v>
                </c:pt>
                <c:pt idx="30">
                  <c:v>5.9295476339999995</c:v>
                </c:pt>
                <c:pt idx="31">
                  <c:v>3.0349381681000001</c:v>
                </c:pt>
                <c:pt idx="32">
                  <c:v>4.5309911000000005</c:v>
                </c:pt>
                <c:pt idx="33">
                  <c:v>1.4736010000000002</c:v>
                </c:pt>
                <c:pt idx="34">
                  <c:v>2.7968977270000002</c:v>
                </c:pt>
                <c:pt idx="35">
                  <c:v>4.1455339880000013</c:v>
                </c:pt>
                <c:pt idx="36">
                  <c:v>4.3017333429999995</c:v>
                </c:pt>
                <c:pt idx="37">
                  <c:v>4.8699100529999999</c:v>
                </c:pt>
                <c:pt idx="38">
                  <c:v>5.0766925910000005</c:v>
                </c:pt>
                <c:pt idx="39">
                  <c:v>4.1262644909999997</c:v>
                </c:pt>
                <c:pt idx="40">
                  <c:v>3.6728886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E4-420A-ABFB-3279F66890D9}"/>
            </c:ext>
          </c:extLst>
        </c:ser>
        <c:ser>
          <c:idx val="4"/>
          <c:order val="4"/>
          <c:tx>
            <c:strRef>
              <c:f>'Exits x Size'!$Q$50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R$44:$BI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R$50:$BI$50</c:f>
              <c:numCache>
                <c:formatCode>"$"#,##0.0</c:formatCode>
                <c:ptCount val="44"/>
                <c:pt idx="0">
                  <c:v>4.6412258280000005</c:v>
                </c:pt>
                <c:pt idx="1">
                  <c:v>11.065705561</c:v>
                </c:pt>
                <c:pt idx="2">
                  <c:v>13.119526458000003</c:v>
                </c:pt>
                <c:pt idx="3">
                  <c:v>12.443117387000001</c:v>
                </c:pt>
                <c:pt idx="4">
                  <c:v>4.9950000000000001</c:v>
                </c:pt>
                <c:pt idx="5">
                  <c:v>12.743865605</c:v>
                </c:pt>
                <c:pt idx="6">
                  <c:v>12.728150882</c:v>
                </c:pt>
                <c:pt idx="7">
                  <c:v>4.8955572200000006</c:v>
                </c:pt>
                <c:pt idx="8">
                  <c:v>28.104769364999999</c:v>
                </c:pt>
                <c:pt idx="9">
                  <c:v>12.282572613999999</c:v>
                </c:pt>
                <c:pt idx="10">
                  <c:v>8.1780981787999991</c:v>
                </c:pt>
                <c:pt idx="11">
                  <c:v>24.670422470000002</c:v>
                </c:pt>
                <c:pt idx="12">
                  <c:v>16.714176217699997</c:v>
                </c:pt>
                <c:pt idx="13">
                  <c:v>25.267477032000002</c:v>
                </c:pt>
                <c:pt idx="14">
                  <c:v>21.150912932000001</c:v>
                </c:pt>
                <c:pt idx="15">
                  <c:v>24.922069944000004</c:v>
                </c:pt>
                <c:pt idx="16">
                  <c:v>41.302162609000007</c:v>
                </c:pt>
                <c:pt idx="17">
                  <c:v>125.342291473</c:v>
                </c:pt>
                <c:pt idx="18">
                  <c:v>34.677192594599994</c:v>
                </c:pt>
                <c:pt idx="19">
                  <c:v>16.282649958</c:v>
                </c:pt>
                <c:pt idx="20">
                  <c:v>9.7990400990000008</c:v>
                </c:pt>
                <c:pt idx="21">
                  <c:v>29.737355384000001</c:v>
                </c:pt>
                <c:pt idx="22">
                  <c:v>91.728362125000046</c:v>
                </c:pt>
                <c:pt idx="23">
                  <c:v>124.28282366399996</c:v>
                </c:pt>
                <c:pt idx="24">
                  <c:v>110.96154260199998</c:v>
                </c:pt>
                <c:pt idx="25">
                  <c:v>223.38329129500002</c:v>
                </c:pt>
                <c:pt idx="26">
                  <c:v>197.338884845</c:v>
                </c:pt>
                <c:pt idx="27">
                  <c:v>181.42380585109998</c:v>
                </c:pt>
                <c:pt idx="28">
                  <c:v>25.359986886999994</c:v>
                </c:pt>
                <c:pt idx="29">
                  <c:v>19.241174035999997</c:v>
                </c:pt>
                <c:pt idx="30">
                  <c:v>10.608030000000001</c:v>
                </c:pt>
                <c:pt idx="31">
                  <c:v>5.3164125609999999</c:v>
                </c:pt>
                <c:pt idx="32">
                  <c:v>4.4800000000000004</c:v>
                </c:pt>
                <c:pt idx="33">
                  <c:v>3.8713160860000002</c:v>
                </c:pt>
                <c:pt idx="34">
                  <c:v>33.537927447000001</c:v>
                </c:pt>
                <c:pt idx="35">
                  <c:v>10.582623999999999</c:v>
                </c:pt>
                <c:pt idx="36">
                  <c:v>22.41836721</c:v>
                </c:pt>
                <c:pt idx="37">
                  <c:v>28.441286496</c:v>
                </c:pt>
                <c:pt idx="38">
                  <c:v>9.6724793524999999</c:v>
                </c:pt>
                <c:pt idx="39">
                  <c:v>20.376365442999997</c:v>
                </c:pt>
                <c:pt idx="40">
                  <c:v>36.440248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E4-420A-ABFB-3279F6689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1_2025_PitchBook-NVCA_Venture_Monitor_19001.pdf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image" Target="../media/image3.png"/><Relationship Id="rId4" Type="http://schemas.openxmlformats.org/officeDocument/2006/relationships/chart" Target="../charts/chart3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3.png"/><Relationship Id="rId4" Type="http://schemas.openxmlformats.org/officeDocument/2006/relationships/chart" Target="../charts/chart4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5" Type="http://schemas.openxmlformats.org/officeDocument/2006/relationships/chart" Target="../charts/chart46.xml"/><Relationship Id="rId4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5" Type="http://schemas.openxmlformats.org/officeDocument/2006/relationships/image" Target="../media/image3.png"/><Relationship Id="rId4" Type="http://schemas.openxmlformats.org/officeDocument/2006/relationships/chart" Target="../charts/chart5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image" Target="../media/image3.png"/><Relationship Id="rId1" Type="http://schemas.openxmlformats.org/officeDocument/2006/relationships/chart" Target="../charts/chart55.xml"/><Relationship Id="rId5" Type="http://schemas.openxmlformats.org/officeDocument/2006/relationships/chart" Target="../charts/chart58.xml"/><Relationship Id="rId4" Type="http://schemas.openxmlformats.org/officeDocument/2006/relationships/chart" Target="../charts/chart5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4" Type="http://schemas.openxmlformats.org/officeDocument/2006/relationships/chart" Target="../charts/chart6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5" Type="http://schemas.openxmlformats.org/officeDocument/2006/relationships/image" Target="../media/image3.png"/><Relationship Id="rId4" Type="http://schemas.openxmlformats.org/officeDocument/2006/relationships/chart" Target="../charts/chart66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8.xml"/><Relationship Id="rId7" Type="http://schemas.openxmlformats.org/officeDocument/2006/relationships/chart" Target="../charts/chart72.xml"/><Relationship Id="rId2" Type="http://schemas.openxmlformats.org/officeDocument/2006/relationships/image" Target="../media/image3.png"/><Relationship Id="rId1" Type="http://schemas.openxmlformats.org/officeDocument/2006/relationships/chart" Target="../charts/chart67.xml"/><Relationship Id="rId6" Type="http://schemas.openxmlformats.org/officeDocument/2006/relationships/chart" Target="../charts/chart71.xml"/><Relationship Id="rId5" Type="http://schemas.openxmlformats.org/officeDocument/2006/relationships/chart" Target="../charts/chart70.xml"/><Relationship Id="rId4" Type="http://schemas.openxmlformats.org/officeDocument/2006/relationships/chart" Target="../charts/chart69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2" Type="http://schemas.openxmlformats.org/officeDocument/2006/relationships/chart" Target="../charts/chart73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5" Type="http://schemas.openxmlformats.org/officeDocument/2006/relationships/chart" Target="../charts/chart78.xml"/><Relationship Id="rId4" Type="http://schemas.openxmlformats.org/officeDocument/2006/relationships/chart" Target="../charts/chart77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image" Target="../media/image3.png"/><Relationship Id="rId1" Type="http://schemas.openxmlformats.org/officeDocument/2006/relationships/chart" Target="../charts/chart81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5" Type="http://schemas.openxmlformats.org/officeDocument/2006/relationships/image" Target="../media/image3.png"/><Relationship Id="rId4" Type="http://schemas.openxmlformats.org/officeDocument/2006/relationships/chart" Target="../charts/chart8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image" Target="../media/image3.png"/><Relationship Id="rId1" Type="http://schemas.openxmlformats.org/officeDocument/2006/relationships/chart" Target="../charts/chart87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image" Target="../media/image3.png"/><Relationship Id="rId1" Type="http://schemas.openxmlformats.org/officeDocument/2006/relationships/chart" Target="../charts/chart9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image" Target="../media/image4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8.xml"/><Relationship Id="rId2" Type="http://schemas.openxmlformats.org/officeDocument/2006/relationships/chart" Target="../charts/chart97.xml"/><Relationship Id="rId1" Type="http://schemas.openxmlformats.org/officeDocument/2006/relationships/chart" Target="../charts/chart96.xml"/><Relationship Id="rId5" Type="http://schemas.openxmlformats.org/officeDocument/2006/relationships/image" Target="../media/image3.png"/><Relationship Id="rId4" Type="http://schemas.openxmlformats.org/officeDocument/2006/relationships/chart" Target="../charts/chart99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2.xml"/><Relationship Id="rId7" Type="http://schemas.openxmlformats.org/officeDocument/2006/relationships/image" Target="../media/image3.png"/><Relationship Id="rId2" Type="http://schemas.openxmlformats.org/officeDocument/2006/relationships/chart" Target="../charts/chart101.xml"/><Relationship Id="rId1" Type="http://schemas.openxmlformats.org/officeDocument/2006/relationships/chart" Target="../charts/chart100.xml"/><Relationship Id="rId6" Type="http://schemas.openxmlformats.org/officeDocument/2006/relationships/chart" Target="../charts/chart105.xml"/><Relationship Id="rId5" Type="http://schemas.openxmlformats.org/officeDocument/2006/relationships/chart" Target="../charts/chart104.xml"/><Relationship Id="rId4" Type="http://schemas.openxmlformats.org/officeDocument/2006/relationships/chart" Target="../charts/chart103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8.xml"/><Relationship Id="rId2" Type="http://schemas.openxmlformats.org/officeDocument/2006/relationships/chart" Target="../charts/chart107.xml"/><Relationship Id="rId1" Type="http://schemas.openxmlformats.org/officeDocument/2006/relationships/chart" Target="../charts/chart106.xml"/><Relationship Id="rId5" Type="http://schemas.openxmlformats.org/officeDocument/2006/relationships/image" Target="../media/image3.png"/><Relationship Id="rId4" Type="http://schemas.openxmlformats.org/officeDocument/2006/relationships/chart" Target="../charts/chart109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2.xml"/><Relationship Id="rId2" Type="http://schemas.openxmlformats.org/officeDocument/2006/relationships/chart" Target="../charts/chart111.xml"/><Relationship Id="rId1" Type="http://schemas.openxmlformats.org/officeDocument/2006/relationships/chart" Target="../charts/chart110.xml"/><Relationship Id="rId5" Type="http://schemas.openxmlformats.org/officeDocument/2006/relationships/image" Target="../media/image3.png"/><Relationship Id="rId4" Type="http://schemas.openxmlformats.org/officeDocument/2006/relationships/chart" Target="../charts/chart11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11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5.xml"/><Relationship Id="rId2" Type="http://schemas.openxmlformats.org/officeDocument/2006/relationships/image" Target="../media/image3.png"/><Relationship Id="rId1" Type="http://schemas.openxmlformats.org/officeDocument/2006/relationships/chart" Target="../charts/chart114.xml"/><Relationship Id="rId6" Type="http://schemas.openxmlformats.org/officeDocument/2006/relationships/chart" Target="../charts/chart118.xml"/><Relationship Id="rId5" Type="http://schemas.openxmlformats.org/officeDocument/2006/relationships/chart" Target="../charts/chart117.xml"/><Relationship Id="rId4" Type="http://schemas.openxmlformats.org/officeDocument/2006/relationships/chart" Target="../charts/chart116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19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1.xml"/><Relationship Id="rId7" Type="http://schemas.openxmlformats.org/officeDocument/2006/relationships/chart" Target="../charts/chart125.xml"/><Relationship Id="rId2" Type="http://schemas.openxmlformats.org/officeDocument/2006/relationships/chart" Target="../charts/chart120.xml"/><Relationship Id="rId1" Type="http://schemas.openxmlformats.org/officeDocument/2006/relationships/image" Target="../media/image3.png"/><Relationship Id="rId6" Type="http://schemas.openxmlformats.org/officeDocument/2006/relationships/chart" Target="../charts/chart124.xml"/><Relationship Id="rId5" Type="http://schemas.openxmlformats.org/officeDocument/2006/relationships/chart" Target="../charts/chart123.xml"/><Relationship Id="rId4" Type="http://schemas.openxmlformats.org/officeDocument/2006/relationships/chart" Target="../charts/chart122.xml"/></Relationships>
</file>

<file path=xl/drawings/_rels/drawing4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2.xml"/><Relationship Id="rId3" Type="http://schemas.openxmlformats.org/officeDocument/2006/relationships/chart" Target="../charts/chart127.xml"/><Relationship Id="rId7" Type="http://schemas.openxmlformats.org/officeDocument/2006/relationships/chart" Target="../charts/chart131.xml"/><Relationship Id="rId2" Type="http://schemas.openxmlformats.org/officeDocument/2006/relationships/chart" Target="../charts/chart126.xml"/><Relationship Id="rId1" Type="http://schemas.openxmlformats.org/officeDocument/2006/relationships/image" Target="../media/image3.png"/><Relationship Id="rId6" Type="http://schemas.openxmlformats.org/officeDocument/2006/relationships/chart" Target="../charts/chart130.xml"/><Relationship Id="rId5" Type="http://schemas.openxmlformats.org/officeDocument/2006/relationships/chart" Target="../charts/chart129.xml"/><Relationship Id="rId4" Type="http://schemas.openxmlformats.org/officeDocument/2006/relationships/chart" Target="../charts/chart128.xml"/></Relationships>
</file>

<file path=xl/drawings/_rels/drawing4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9.xml"/><Relationship Id="rId3" Type="http://schemas.openxmlformats.org/officeDocument/2006/relationships/chart" Target="../charts/chart134.xml"/><Relationship Id="rId7" Type="http://schemas.openxmlformats.org/officeDocument/2006/relationships/chart" Target="../charts/chart138.xml"/><Relationship Id="rId2" Type="http://schemas.openxmlformats.org/officeDocument/2006/relationships/chart" Target="../charts/chart133.xml"/><Relationship Id="rId1" Type="http://schemas.openxmlformats.org/officeDocument/2006/relationships/image" Target="../media/image3.png"/><Relationship Id="rId6" Type="http://schemas.openxmlformats.org/officeDocument/2006/relationships/chart" Target="../charts/chart137.xml"/><Relationship Id="rId5" Type="http://schemas.openxmlformats.org/officeDocument/2006/relationships/chart" Target="../charts/chart136.xml"/><Relationship Id="rId4" Type="http://schemas.openxmlformats.org/officeDocument/2006/relationships/chart" Target="../charts/chart135.xml"/></Relationships>
</file>

<file path=xl/drawings/_rels/drawing4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6.xml"/><Relationship Id="rId3" Type="http://schemas.openxmlformats.org/officeDocument/2006/relationships/chart" Target="../charts/chart141.xml"/><Relationship Id="rId7" Type="http://schemas.openxmlformats.org/officeDocument/2006/relationships/chart" Target="../charts/chart145.xml"/><Relationship Id="rId2" Type="http://schemas.openxmlformats.org/officeDocument/2006/relationships/chart" Target="../charts/chart140.xml"/><Relationship Id="rId1" Type="http://schemas.openxmlformats.org/officeDocument/2006/relationships/image" Target="../media/image3.png"/><Relationship Id="rId6" Type="http://schemas.openxmlformats.org/officeDocument/2006/relationships/chart" Target="../charts/chart144.xml"/><Relationship Id="rId5" Type="http://schemas.openxmlformats.org/officeDocument/2006/relationships/chart" Target="../charts/chart143.xml"/><Relationship Id="rId4" Type="http://schemas.openxmlformats.org/officeDocument/2006/relationships/chart" Target="../charts/chart142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image" Target="../media/image3.png"/><Relationship Id="rId5" Type="http://schemas.openxmlformats.org/officeDocument/2006/relationships/chart" Target="../charts/chart150.xml"/><Relationship Id="rId4" Type="http://schemas.openxmlformats.org/officeDocument/2006/relationships/chart" Target="../charts/chart149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2" Type="http://schemas.openxmlformats.org/officeDocument/2006/relationships/chart" Target="../charts/chart151.xml"/><Relationship Id="rId1" Type="http://schemas.openxmlformats.org/officeDocument/2006/relationships/image" Target="../media/image3.png"/><Relationship Id="rId5" Type="http://schemas.openxmlformats.org/officeDocument/2006/relationships/chart" Target="../charts/chart154.xml"/><Relationship Id="rId4" Type="http://schemas.openxmlformats.org/officeDocument/2006/relationships/chart" Target="../charts/chart153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6.xml"/><Relationship Id="rId2" Type="http://schemas.openxmlformats.org/officeDocument/2006/relationships/image" Target="../media/image3.png"/><Relationship Id="rId1" Type="http://schemas.openxmlformats.org/officeDocument/2006/relationships/chart" Target="../charts/chart155.xml"/><Relationship Id="rId6" Type="http://schemas.openxmlformats.org/officeDocument/2006/relationships/chart" Target="../charts/chart159.xml"/><Relationship Id="rId5" Type="http://schemas.openxmlformats.org/officeDocument/2006/relationships/chart" Target="../charts/chart158.xml"/><Relationship Id="rId4" Type="http://schemas.openxmlformats.org/officeDocument/2006/relationships/chart" Target="../charts/chart157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1.xml"/><Relationship Id="rId2" Type="http://schemas.openxmlformats.org/officeDocument/2006/relationships/image" Target="../media/image3.png"/><Relationship Id="rId1" Type="http://schemas.openxmlformats.org/officeDocument/2006/relationships/chart" Target="../charts/chart160.xml"/><Relationship Id="rId6" Type="http://schemas.openxmlformats.org/officeDocument/2006/relationships/chart" Target="../charts/chart164.xml"/><Relationship Id="rId5" Type="http://schemas.openxmlformats.org/officeDocument/2006/relationships/chart" Target="../charts/chart163.xml"/><Relationship Id="rId4" Type="http://schemas.openxmlformats.org/officeDocument/2006/relationships/chart" Target="../charts/chart162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image" Target="../media/image3.png"/><Relationship Id="rId4" Type="http://schemas.openxmlformats.org/officeDocument/2006/relationships/chart" Target="../charts/chart14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6.xml"/><Relationship Id="rId1" Type="http://schemas.openxmlformats.org/officeDocument/2006/relationships/chart" Target="../charts/chart165.xml"/><Relationship Id="rId5" Type="http://schemas.openxmlformats.org/officeDocument/2006/relationships/chart" Target="../charts/chart168.xml"/><Relationship Id="rId4" Type="http://schemas.openxmlformats.org/officeDocument/2006/relationships/chart" Target="../charts/chart167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0.xml"/><Relationship Id="rId2" Type="http://schemas.openxmlformats.org/officeDocument/2006/relationships/chart" Target="../charts/chart169.xml"/><Relationship Id="rId1" Type="http://schemas.openxmlformats.org/officeDocument/2006/relationships/image" Target="../media/image3.png"/><Relationship Id="rId4" Type="http://schemas.openxmlformats.org/officeDocument/2006/relationships/chart" Target="../charts/chart171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3.xml"/><Relationship Id="rId2" Type="http://schemas.openxmlformats.org/officeDocument/2006/relationships/image" Target="../media/image5.png"/><Relationship Id="rId1" Type="http://schemas.openxmlformats.org/officeDocument/2006/relationships/chart" Target="../charts/chart172.xml"/><Relationship Id="rId4" Type="http://schemas.openxmlformats.org/officeDocument/2006/relationships/chart" Target="../charts/chart174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7.xml"/><Relationship Id="rId2" Type="http://schemas.openxmlformats.org/officeDocument/2006/relationships/chart" Target="../charts/chart176.xml"/><Relationship Id="rId1" Type="http://schemas.openxmlformats.org/officeDocument/2006/relationships/chart" Target="../charts/chart175.xml"/><Relationship Id="rId5" Type="http://schemas.openxmlformats.org/officeDocument/2006/relationships/image" Target="../media/image5.png"/><Relationship Id="rId4" Type="http://schemas.openxmlformats.org/officeDocument/2006/relationships/chart" Target="../charts/chart178.xml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1.xml"/><Relationship Id="rId2" Type="http://schemas.openxmlformats.org/officeDocument/2006/relationships/chart" Target="../charts/chart180.xml"/><Relationship Id="rId1" Type="http://schemas.openxmlformats.org/officeDocument/2006/relationships/chart" Target="../charts/chart179.xml"/><Relationship Id="rId6" Type="http://schemas.openxmlformats.org/officeDocument/2006/relationships/image" Target="../media/image5.png"/><Relationship Id="rId5" Type="http://schemas.openxmlformats.org/officeDocument/2006/relationships/chart" Target="../charts/chart183.xml"/><Relationship Id="rId4" Type="http://schemas.openxmlformats.org/officeDocument/2006/relationships/chart" Target="../charts/chart182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4.xml"/><Relationship Id="rId1" Type="http://schemas.openxmlformats.org/officeDocument/2006/relationships/image" Target="../media/image3.png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5.xml"/><Relationship Id="rId1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7.xml"/><Relationship Id="rId1" Type="http://schemas.openxmlformats.org/officeDocument/2006/relationships/chart" Target="../charts/chart186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9.xml"/><Relationship Id="rId2" Type="http://schemas.openxmlformats.org/officeDocument/2006/relationships/chart" Target="../charts/chart188.xml"/><Relationship Id="rId1" Type="http://schemas.openxmlformats.org/officeDocument/2006/relationships/image" Target="../media/image3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95.xml"/><Relationship Id="rId2" Type="http://schemas.openxmlformats.org/officeDocument/2006/relationships/chart" Target="../charts/chart191.xml"/><Relationship Id="rId1" Type="http://schemas.openxmlformats.org/officeDocument/2006/relationships/chart" Target="../charts/chart190.xml"/><Relationship Id="rId6" Type="http://schemas.openxmlformats.org/officeDocument/2006/relationships/chart" Target="../charts/chart194.xml"/><Relationship Id="rId5" Type="http://schemas.openxmlformats.org/officeDocument/2006/relationships/chart" Target="../charts/chart193.xml"/><Relationship Id="rId4" Type="http://schemas.openxmlformats.org/officeDocument/2006/relationships/chart" Target="../charts/chart19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7.xml"/><Relationship Id="rId2" Type="http://schemas.openxmlformats.org/officeDocument/2006/relationships/chart" Target="../charts/chart196.xml"/><Relationship Id="rId1" Type="http://schemas.openxmlformats.org/officeDocument/2006/relationships/image" Target="../media/image3.png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8.xml"/><Relationship Id="rId1" Type="http://schemas.openxmlformats.org/officeDocument/2006/relationships/image" Target="../media/image3.png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9.xml"/><Relationship Id="rId1" Type="http://schemas.openxmlformats.org/officeDocument/2006/relationships/image" Target="../media/image3.png"/></Relationships>
</file>

<file path=xl/drawings/_rels/drawing6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07.xml"/><Relationship Id="rId3" Type="http://schemas.openxmlformats.org/officeDocument/2006/relationships/chart" Target="../charts/chart202.xml"/><Relationship Id="rId7" Type="http://schemas.openxmlformats.org/officeDocument/2006/relationships/chart" Target="../charts/chart206.xml"/><Relationship Id="rId2" Type="http://schemas.openxmlformats.org/officeDocument/2006/relationships/chart" Target="../charts/chart201.xml"/><Relationship Id="rId1" Type="http://schemas.openxmlformats.org/officeDocument/2006/relationships/chart" Target="../charts/chart200.xml"/><Relationship Id="rId6" Type="http://schemas.openxmlformats.org/officeDocument/2006/relationships/chart" Target="../charts/chart205.xml"/><Relationship Id="rId5" Type="http://schemas.openxmlformats.org/officeDocument/2006/relationships/chart" Target="../charts/chart204.xml"/><Relationship Id="rId10" Type="http://schemas.openxmlformats.org/officeDocument/2006/relationships/image" Target="../media/image3.png"/><Relationship Id="rId4" Type="http://schemas.openxmlformats.org/officeDocument/2006/relationships/chart" Target="../charts/chart203.xml"/><Relationship Id="rId9" Type="http://schemas.openxmlformats.org/officeDocument/2006/relationships/chart" Target="../charts/chart208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9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0.xml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12.xml"/><Relationship Id="rId1" Type="http://schemas.openxmlformats.org/officeDocument/2006/relationships/chart" Target="../charts/chart211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3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4.xml"/><Relationship Id="rId1" Type="http://schemas.openxmlformats.org/officeDocument/2006/relationships/image" Target="../media/image6.png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5.xml"/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6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7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8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3.png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1 2025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1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5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March 31, 2025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09575</xdr:colOff>
      <xdr:row>20</xdr:row>
      <xdr:rowOff>19049</xdr:rowOff>
    </xdr:from>
    <xdr:to>
      <xdr:col>8</xdr:col>
      <xdr:colOff>28575</xdr:colOff>
      <xdr:row>21</xdr:row>
      <xdr:rowOff>85724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638800" y="5162549"/>
          <a:ext cx="1162050" cy="323850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178052</xdr:colOff>
      <xdr:row>11</xdr:row>
      <xdr:rowOff>104775</xdr:rowOff>
    </xdr:from>
    <xdr:to>
      <xdr:col>8</xdr:col>
      <xdr:colOff>165099</xdr:colOff>
      <xdr:row>19</xdr:row>
      <xdr:rowOff>115687</xdr:rowOff>
    </xdr:to>
    <xdr:pic>
      <xdr:nvPicPr>
        <xdr:cNvPr id="10" name="Picture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A53B925-6830-42D9-AA16-4F0B51DFA4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407277" y="2933700"/>
          <a:ext cx="1530097" cy="2068312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62298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FD40B-38CC-4F18-B05B-5DA5FF930D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4998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2</xdr:col>
      <xdr:colOff>19741</xdr:colOff>
      <xdr:row>26</xdr:row>
      <xdr:rowOff>57703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9F7C1863-D583-47D8-97CD-000D20F494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82FCA7C3-E5A7-41DD-8EFF-3804930369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511660-CCBC-448D-9323-232B79936A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A6EE72-1DF1-43C4-8D18-A7633B4838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17</xdr:row>
      <xdr:rowOff>122554</xdr:rowOff>
    </xdr:from>
    <xdr:to>
      <xdr:col>32</xdr:col>
      <xdr:colOff>69850</xdr:colOff>
      <xdr:row>38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F18550-12FC-433F-ADDA-84C1A3A1DD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BFCA439-71C7-4627-A922-879176F5C9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256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05FB6A3-1F2F-4F63-AD7E-9A8044844C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44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90BC594-FFFD-4C91-AB23-95A50268E4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1</xdr:row>
      <xdr:rowOff>41910</xdr:rowOff>
    </xdr:from>
    <xdr:to>
      <xdr:col>12</xdr:col>
      <xdr:colOff>346362</xdr:colOff>
      <xdr:row>26</xdr:row>
      <xdr:rowOff>677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352255-C453-4877-87AF-DB13220E2B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2</xdr:rowOff>
    </xdr:from>
    <xdr:to>
      <xdr:col>19</xdr:col>
      <xdr:colOff>126224</xdr:colOff>
      <xdr:row>58</xdr:row>
      <xdr:rowOff>77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4E17325-BC3F-482D-96CC-2436DED410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2FCF74-3B0B-4401-A776-AC9A947492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F9632F-F0BD-4B53-97ED-317AD3CFB2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61ACC5-1FDD-47AB-86E6-1DEC20D205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559E9A8-A300-4063-8C03-4A554767EB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F24EDE3-D330-44DE-A4A5-68E270E436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862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647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A4E14F-29C3-4036-B4F8-CE6734C0BC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</xdr:col>
      <xdr:colOff>914400</xdr:colOff>
      <xdr:row>10</xdr:row>
      <xdr:rowOff>72390</xdr:rowOff>
    </xdr:from>
    <xdr:to>
      <xdr:col>14</xdr:col>
      <xdr:colOff>0</xdr:colOff>
      <xdr:row>31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041487-EE3D-46C3-819E-7F2FA282AD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64870</xdr:colOff>
      <xdr:row>42</xdr:row>
      <xdr:rowOff>68577</xdr:rowOff>
    </xdr:from>
    <xdr:to>
      <xdr:col>22</xdr:col>
      <xdr:colOff>66675</xdr:colOff>
      <xdr:row>62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2A3AC60-332E-4FFE-94ED-6D910C6A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33CD20-88CF-4D05-89E6-23D5BE11C6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43A6BD5-7AD1-4D9F-B5A1-2610C613FD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E5A7F55-A848-4C55-9E83-C7693AC744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87630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7B196CA-DAD4-4630-90B9-B9B6E71D3A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0520" cy="305630"/>
        </a:xfrm>
        <a:prstGeom prst="rect">
          <a:avLst/>
        </a:prstGeom>
      </xdr:spPr>
    </xdr:pic>
    <xdr:clientData/>
  </xdr:twoCellAnchor>
  <xdr:twoCellAnchor>
    <xdr:from>
      <xdr:col>16</xdr:col>
      <xdr:colOff>628650</xdr:colOff>
      <xdr:row>54</xdr:row>
      <xdr:rowOff>133350</xdr:rowOff>
    </xdr:from>
    <xdr:to>
      <xdr:col>32</xdr:col>
      <xdr:colOff>295275</xdr:colOff>
      <xdr:row>77</xdr:row>
      <xdr:rowOff>8572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25638E5-1C09-4215-86B6-9C93DAD575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0863</xdr:colOff>
      <xdr:row>10</xdr:row>
      <xdr:rowOff>144144</xdr:rowOff>
    </xdr:from>
    <xdr:to>
      <xdr:col>10</xdr:col>
      <xdr:colOff>93133</xdr:colOff>
      <xdr:row>26</xdr:row>
      <xdr:rowOff>3955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9C82DEB2-D1F0-460C-8729-2536ADAE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5245</xdr:colOff>
      <xdr:row>11</xdr:row>
      <xdr:rowOff>132715</xdr:rowOff>
    </xdr:from>
    <xdr:to>
      <xdr:col>32</xdr:col>
      <xdr:colOff>428625</xdr:colOff>
      <xdr:row>36</xdr:row>
      <xdr:rowOff>3746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A121F556-A67B-4439-9333-028B382983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2BE2CCA-EA53-4E2A-A21C-1257C8B4C3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189DAE1-4C79-4876-ACBE-5A5DDB497C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E3FEDD-316E-42C1-98B5-AB6005D385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00F3BEE-AF3F-416A-9B53-F560002A63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1809B2-859E-44AB-BED3-B9E62FF0D8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1FF0498-3CDF-41AD-A15A-13C22B4475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DE8A5E4-1504-46B7-AE90-1B0A6B3A2F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6367E9B-DBB8-42DD-AC5D-0A78CD700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32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76E1C07-DDD2-4E44-A6D5-F477109A0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8620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251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8D97FD-702E-4EF6-B00D-62DBC2A9C9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7670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D7184B-4F3D-4453-871D-2638D82F96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861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F956BE7-B4D1-463B-B1CC-C5C0FF1CA9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0291" cy="305630"/>
        </a:xfrm>
        <a:prstGeom prst="rect">
          <a:avLst/>
        </a:prstGeom>
      </xdr:spPr>
    </xdr:pic>
    <xdr:clientData/>
  </xdr:twoCellAnchor>
  <xdr:twoCellAnchor>
    <xdr:from>
      <xdr:col>2</xdr:col>
      <xdr:colOff>1823718</xdr:colOff>
      <xdr:row>21</xdr:row>
      <xdr:rowOff>83816</xdr:rowOff>
    </xdr:from>
    <xdr:to>
      <xdr:col>14</xdr:col>
      <xdr:colOff>371474</xdr:colOff>
      <xdr:row>42</xdr:row>
      <xdr:rowOff>123825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9FE57688-736A-454E-96B7-8FE3BD9F85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875788</xdr:colOff>
      <xdr:row>98</xdr:row>
      <xdr:rowOff>66673</xdr:rowOff>
    </xdr:from>
    <xdr:to>
      <xdr:col>19</xdr:col>
      <xdr:colOff>66595</xdr:colOff>
      <xdr:row>113</xdr:row>
      <xdr:rowOff>1320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68BC3755-06DB-42C4-A087-AF0094B6EF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1DECAC-89B8-471B-961B-CFD111BAE0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C0A1608-9442-4328-BC27-24594F8D96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5FA9234-BF06-449B-9CB5-5DFD1E3644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2DEBB0C-8152-4D93-A13C-BC16468098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8FF4007-54B2-40BA-BE08-B37F4B422D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4335</xdr:colOff>
      <xdr:row>2</xdr:row>
      <xdr:rowOff>122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639666-7E1F-44FF-99B4-156DCB3BD4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3545" cy="28023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E37C28-C62D-4DB8-A85E-40E4D4C6C0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2DAB75-8991-44B4-88D6-F255A0F0B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7F85D0-65C5-4B09-A279-1AD78F20AD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488A9AD-FC81-4BD6-A9AF-F47CBA4B83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50" y="0"/>
          <a:ext cx="296462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A3F08AB-CFF2-4D86-8592-B517964808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A65821-B329-4818-80F5-4ACDD7414C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F69B59A-D9CE-4165-A6D7-A08676D81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314E56B-D0A9-496C-8700-38B8B90ABD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E1435F0-FD90-4BA9-9EB6-C939B8BD58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2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EF62502-C4E8-47BE-A2E5-F8CB6EEAB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7985" cy="30563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2</xdr:col>
      <xdr:colOff>162560</xdr:colOff>
      <xdr:row>26</xdr:row>
      <xdr:rowOff>122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964188-5491-4FC0-9512-F887E73874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60EDE40-F912-421B-BFD4-38223CD116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4</xdr:col>
      <xdr:colOff>781050</xdr:colOff>
      <xdr:row>13</xdr:row>
      <xdr:rowOff>19051</xdr:rowOff>
    </xdr:from>
    <xdr:to>
      <xdr:col>31</xdr:col>
      <xdr:colOff>120650</xdr:colOff>
      <xdr:row>28</xdr:row>
      <xdr:rowOff>19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6A99CBB-3CE8-457A-907F-CC151E5E58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6050</xdr:colOff>
      <xdr:row>45</xdr:row>
      <xdr:rowOff>62724</xdr:rowOff>
    </xdr:from>
    <xdr:to>
      <xdr:col>14</xdr:col>
      <xdr:colOff>392994</xdr:colOff>
      <xdr:row>60</xdr:row>
      <xdr:rowOff>20391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6781D07D-5494-4AD9-9378-59765F5D8F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BFB8AC7-6E81-4BEC-BC0E-1C3EFFBAA8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2</xdr:col>
      <xdr:colOff>208915</xdr:colOff>
      <xdr:row>91</xdr:row>
      <xdr:rowOff>12431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D1F842D-5917-4550-8DE3-3269E589FF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0</xdr:col>
      <xdr:colOff>130951</xdr:colOff>
      <xdr:row>93</xdr:row>
      <xdr:rowOff>139700</xdr:rowOff>
    </xdr:to>
    <xdr:graphicFrame macro="">
      <xdr:nvGraphicFramePr>
        <xdr:cNvPr id="8" name="Chart 13">
          <a:extLst>
            <a:ext uri="{FF2B5EF4-FFF2-40B4-BE49-F238E27FC236}">
              <a16:creationId xmlns:a16="http://schemas.microsoft.com/office/drawing/2014/main" id="{613319C1-9519-405A-9E92-1F06F51645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75285</xdr:colOff>
      <xdr:row>2</xdr:row>
      <xdr:rowOff>459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5D2CE0-1FD3-4D54-B5B7-EFC4D17124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9095" cy="31007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F664B2-FE57-4951-BA25-8CA78105CE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22093F7-A931-4E90-BE02-E6AAC9EEF3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4104</xdr:colOff>
      <xdr:row>9</xdr:row>
      <xdr:rowOff>75302</xdr:rowOff>
    </xdr:from>
    <xdr:to>
      <xdr:col>11</xdr:col>
      <xdr:colOff>110004</xdr:colOff>
      <xdr:row>27</xdr:row>
      <xdr:rowOff>75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24336A-8B8C-4295-B012-0252AFDA9E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080</xdr:colOff>
      <xdr:row>9</xdr:row>
      <xdr:rowOff>28574</xdr:rowOff>
    </xdr:from>
    <xdr:to>
      <xdr:col>25</xdr:col>
      <xdr:colOff>55880</xdr:colOff>
      <xdr:row>27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B8ED23E-1478-4422-B31B-E3C66CC4C2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120BB91-9B2E-4F26-AF37-F8A8F78B3B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6</xdr:rowOff>
    </xdr:from>
    <xdr:to>
      <xdr:col>10</xdr:col>
      <xdr:colOff>109779</xdr:colOff>
      <xdr:row>54</xdr:row>
      <xdr:rowOff>6465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03BE0C6-77E9-450C-B600-990FA182CC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4032</xdr:colOff>
      <xdr:row>35</xdr:row>
      <xdr:rowOff>35857</xdr:rowOff>
    </xdr:from>
    <xdr:to>
      <xdr:col>24</xdr:col>
      <xdr:colOff>146272</xdr:colOff>
      <xdr:row>53</xdr:row>
      <xdr:rowOff>3585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9B4CADA-CA0B-4148-9922-3874293455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B2FF60-E267-44E6-921E-797E8E3FD9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011" cy="28494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B314C0-EBEB-4E56-8A15-7910BB0FC2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6</xdr:col>
      <xdr:colOff>33971</xdr:colOff>
      <xdr:row>40</xdr:row>
      <xdr:rowOff>1257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0A63756-6324-46FF-B498-815ADAAA12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244D40-0F3E-499F-A58A-4970F75050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9CE4301-2EC7-4D1D-A870-1619BC63F6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71C5781-746A-4D14-8263-CAA64E2597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0</xdr:col>
      <xdr:colOff>135890</xdr:colOff>
      <xdr:row>29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9AC2BBC-DEBC-4112-9CCD-F0E1D72323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04850</xdr:colOff>
      <xdr:row>11</xdr:row>
      <xdr:rowOff>76200</xdr:rowOff>
    </xdr:from>
    <xdr:to>
      <xdr:col>23</xdr:col>
      <xdr:colOff>135890</xdr:colOff>
      <xdr:row>29</xdr:row>
      <xdr:rowOff>762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5C8A82BD-7E63-47A4-8D5F-D45EFB0BC1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618C43E-DD47-4BDC-B2F4-1579D08692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07621D0-5F5A-4C81-AD74-FD7B924CE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3329E4B-001F-4703-B171-22788D2EC6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735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00ED7C-14D3-4A5C-B1BE-E420B9DE30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84EAD6-0621-4E06-B22F-B38A1A8887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6</xdr:col>
      <xdr:colOff>222250</xdr:colOff>
      <xdr:row>39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83C370F-0539-43D4-A006-7C6EA0C800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EF3EEA5-EECD-4791-856C-F6FBD5B9E2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29154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8B20AFA-A3F2-4EFF-ABEC-EB58158D2B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65344" cy="30563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71CAD8-04A7-48C2-A6C4-5C041F4D3D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69692C-5DD3-4B19-BBC2-2236677E17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18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0F80AA8-05EE-4684-9372-BF7AA2029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418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29E7099-4D60-4879-9C7C-2BDB0931EF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744C28-F58F-41E8-858D-6F4BA56738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D8ED55C-B69C-4676-8214-AFA80D5CDE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E4F26AB-8086-41D7-9E28-506DF59195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C74457-8384-49F1-BB58-F98A4A7533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563CBEF-EBC7-405E-AAA0-E0F94FCCF2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23DBB90-3D2F-46E1-91B1-F4A88C561B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314450</xdr:colOff>
      <xdr:row>2</xdr:row>
      <xdr:rowOff>1218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C1CC9E-3BFF-4F2D-B7AD-E10F08C2A2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11300" cy="399958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47800</xdr:colOff>
      <xdr:row>9</xdr:row>
      <xdr:rowOff>85725</xdr:rowOff>
    </xdr:from>
    <xdr:to>
      <xdr:col>14</xdr:col>
      <xdr:colOff>114300</xdr:colOff>
      <xdr:row>35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90BC66-3A49-4DFE-8C64-01D61E6BC4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12</xdr:row>
      <xdr:rowOff>99059</xdr:rowOff>
    </xdr:from>
    <xdr:to>
      <xdr:col>11</xdr:col>
      <xdr:colOff>438149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566999-1D29-4A6B-B490-C7E2B0E017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7838</xdr:colOff>
      <xdr:row>44</xdr:row>
      <xdr:rowOff>18610</xdr:rowOff>
    </xdr:from>
    <xdr:to>
      <xdr:col>15</xdr:col>
      <xdr:colOff>16171</xdr:colOff>
      <xdr:row>59</xdr:row>
      <xdr:rowOff>82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9B85DF-41F3-4A9A-A766-745A5BC718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FA2A899-87DC-4FC8-9465-DF28048007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8650" cy="30563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88FC4A-AC52-41F4-937E-DC3F19946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3422</xdr:colOff>
      <xdr:row>51</xdr:row>
      <xdr:rowOff>40004</xdr:rowOff>
    </xdr:from>
    <xdr:to>
      <xdr:col>11</xdr:col>
      <xdr:colOff>247649</xdr:colOff>
      <xdr:row>73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11B930-F9AB-48BB-B15A-B3061EA9C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D0D243D-A41B-4B77-981D-F7CF4B5605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4BA70FF-6898-40B3-9002-95244942F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49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6AE3967-4BFD-43BB-8FC4-98FF67D9DD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55950" cy="30563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40</xdr:row>
      <xdr:rowOff>54290</xdr:rowOff>
    </xdr:from>
    <xdr:to>
      <xdr:col>8</xdr:col>
      <xdr:colOff>320040</xdr:colOff>
      <xdr:row>55</xdr:row>
      <xdr:rowOff>542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A8763D-F3AF-4D6C-AC63-74BC21A695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EB4BFF-1F28-4A55-965A-E9B85306AB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EC0BC56-223D-443E-965F-C3FB8D1C50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C59917E-1F8C-44FB-A66C-D658DE0A59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9</xdr:row>
      <xdr:rowOff>31431</xdr:rowOff>
    </xdr:from>
    <xdr:to>
      <xdr:col>37</xdr:col>
      <xdr:colOff>123825</xdr:colOff>
      <xdr:row>63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9001429-3360-4536-97D2-4A9C2D22B8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40</xdr:row>
      <xdr:rowOff>101917</xdr:rowOff>
    </xdr:from>
    <xdr:to>
      <xdr:col>24</xdr:col>
      <xdr:colOff>369570</xdr:colOff>
      <xdr:row>62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ED5DDE2-E67B-49DF-AE5F-EFEF9C1A95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4665</xdr:colOff>
      <xdr:row>2</xdr:row>
      <xdr:rowOff>3766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C105FA3-FC20-49AC-B2CE-F2FA3A850E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34665" cy="30436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C75512-04DF-463C-BA85-51AD954C9B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02546D-1ED1-4885-86D2-3662E4B4FE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B54F47-9D72-4C33-9CC5-45BE2B433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7F15DD7-EA97-4AF9-8AAC-89BA8A9BBB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0988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D3581B6-B7C4-49E8-86E1-4E11E62C58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563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26</xdr:row>
      <xdr:rowOff>59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5BD110-39C5-4887-8DF4-BF79E6FE75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2B487E-71BF-4473-B7BE-88DCEF6508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44852</xdr:colOff>
      <xdr:row>48</xdr:row>
      <xdr:rowOff>127000</xdr:rowOff>
    </xdr:from>
    <xdr:to>
      <xdr:col>11</xdr:col>
      <xdr:colOff>444499</xdr:colOff>
      <xdr:row>63</xdr:row>
      <xdr:rowOff>127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316A777-45B0-4EF4-ABA5-357291538A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560704</xdr:colOff>
      <xdr:row>49</xdr:row>
      <xdr:rowOff>52704</xdr:rowOff>
    </xdr:from>
    <xdr:to>
      <xdr:col>29</xdr:col>
      <xdr:colOff>203200</xdr:colOff>
      <xdr:row>64</xdr:row>
      <xdr:rowOff>1206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00A3E24-6452-46EE-A764-903E13CE5C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59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FE40885-6F18-4C93-9433-EF568B182C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9495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B18CC5-FCC5-4196-B30B-DA099F2104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5A120C-F29B-4189-8407-A26D0E2D56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022B0CE-EB5D-401D-963A-AE262748B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9F54159-93B5-46B0-A660-68F91245D8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810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E6343F4-E813-40A7-B6C2-90F6403EE9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00</xdr:colOff>
      <xdr:row>11</xdr:row>
      <xdr:rowOff>44451</xdr:rowOff>
    </xdr:from>
    <xdr:to>
      <xdr:col>12</xdr:col>
      <xdr:colOff>266700</xdr:colOff>
      <xdr:row>34</xdr:row>
      <xdr:rowOff>508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0E53EE-9AB4-44A2-8CF2-15758B5C7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497583B-73FB-493F-B1E7-342757EA5D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79445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0E06792-9575-4359-96CE-0650B6BE54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D1A8D85-3BA9-4C3B-AAEA-B28CC3B387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74B18A6-8382-4A5C-8FFC-FE14C4D2DA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347E0C3-534F-4511-B070-8CCC5972B1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9FE4E3-D852-406A-B4C2-7366DE805F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CF3DF48-BF20-45E0-89FF-3DED04A79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6745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00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08DDC5-0DF0-48CF-8F07-3959EE9CF1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2300" cy="305630"/>
        </a:xfrm>
        <a:prstGeom prst="rect">
          <a:avLst/>
        </a:prstGeom>
      </xdr:spPr>
    </xdr:pic>
    <xdr:clientData/>
  </xdr:twoCellAnchor>
  <xdr:twoCellAnchor>
    <xdr:from>
      <xdr:col>2</xdr:col>
      <xdr:colOff>33617</xdr:colOff>
      <xdr:row>66</xdr:row>
      <xdr:rowOff>11206</xdr:rowOff>
    </xdr:from>
    <xdr:to>
      <xdr:col>13</xdr:col>
      <xdr:colOff>159123</xdr:colOff>
      <xdr:row>85</xdr:row>
      <xdr:rowOff>150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D140CE-B6B9-4741-843F-CAA169B809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E614538-333E-4CD0-BE59-2D1E1A5F8B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88E3909-EDB3-4B91-B231-C1F2FD1EF1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8072458-ADFB-4C82-9B4F-1C5E7D9B42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9A93A52-2A8D-40BA-86AF-BCA8DF1EA1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69583</xdr:colOff>
      <xdr:row>12</xdr:row>
      <xdr:rowOff>76312</xdr:rowOff>
    </xdr:from>
    <xdr:to>
      <xdr:col>13</xdr:col>
      <xdr:colOff>743623</xdr:colOff>
      <xdr:row>27</xdr:row>
      <xdr:rowOff>12621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6822EEF-1C8A-4555-9D9F-391F271E18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14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CD1843-8FAF-42B7-AA1D-6490E77D62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95320" cy="305630"/>
        </a:xfrm>
        <a:prstGeom prst="rect">
          <a:avLst/>
        </a:prstGeom>
      </xdr:spPr>
    </xdr:pic>
    <xdr:clientData/>
  </xdr:twoCellAnchor>
  <xdr:twoCellAnchor>
    <xdr:from>
      <xdr:col>2</xdr:col>
      <xdr:colOff>581025</xdr:colOff>
      <xdr:row>12</xdr:row>
      <xdr:rowOff>135254</xdr:rowOff>
    </xdr:from>
    <xdr:to>
      <xdr:col>12</xdr:col>
      <xdr:colOff>329565</xdr:colOff>
      <xdr:row>34</xdr:row>
      <xdr:rowOff>895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247148-131D-4981-A36C-67AFB8F53A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1440288-3E6D-43AD-9C87-7A04E6C8A0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4625</xdr:colOff>
      <xdr:row>45</xdr:row>
      <xdr:rowOff>85725</xdr:rowOff>
    </xdr:from>
    <xdr:to>
      <xdr:col>13</xdr:col>
      <xdr:colOff>403225</xdr:colOff>
      <xdr:row>60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26FEC7E-0881-4802-BC7B-1B905D4039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28674</xdr:colOff>
      <xdr:row>43</xdr:row>
      <xdr:rowOff>161924</xdr:rowOff>
    </xdr:from>
    <xdr:to>
      <xdr:col>23</xdr:col>
      <xdr:colOff>356234</xdr:colOff>
      <xdr:row>58</xdr:row>
      <xdr:rowOff>1492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3228959-CFA5-492A-B0F7-2355BA178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8</xdr:col>
      <xdr:colOff>4826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F401213-B674-4344-8EA7-9DFA6EF772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660400</xdr:colOff>
      <xdr:row>76</xdr:row>
      <xdr:rowOff>0</xdr:rowOff>
    </xdr:from>
    <xdr:to>
      <xdr:col>22</xdr:col>
      <xdr:colOff>101600</xdr:colOff>
      <xdr:row>94</xdr:row>
      <xdr:rowOff>1206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3FADB0E-0369-4B90-95E9-F446BE9321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8</xdr:col>
      <xdr:colOff>365760</xdr:colOff>
      <xdr:row>124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B4C5EC20-B68E-4CDF-9192-34C3C40E71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954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A72C82E-C91B-4DF6-80C7-36D6417D39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4845" cy="305630"/>
        </a:xfrm>
        <a:prstGeom prst="rect">
          <a:avLst/>
        </a:prstGeom>
      </xdr:spPr>
    </xdr:pic>
    <xdr:clientData/>
  </xdr:twoCellAnchor>
  <xdr:twoCellAnchor>
    <xdr:from>
      <xdr:col>2</xdr:col>
      <xdr:colOff>50800</xdr:colOff>
      <xdr:row>13</xdr:row>
      <xdr:rowOff>6982</xdr:rowOff>
    </xdr:from>
    <xdr:to>
      <xdr:col>12</xdr:col>
      <xdr:colOff>228600</xdr:colOff>
      <xdr:row>34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D6881C-AAE7-4E8E-B11B-706E0C0487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39BBAB-89B9-4C8C-8503-92AF5C3E07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256F50B-25D3-4631-AA60-B6ACBE00EA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AB311C9-4DD0-494D-B9ED-C42CE27023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9</xdr:col>
      <xdr:colOff>1651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64E844D-769A-4B60-8511-4F1E759FF7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850900</xdr:colOff>
      <xdr:row>75</xdr:row>
      <xdr:rowOff>87630</xdr:rowOff>
    </xdr:from>
    <xdr:to>
      <xdr:col>22</xdr:col>
      <xdr:colOff>0</xdr:colOff>
      <xdr:row>95</xdr:row>
      <xdr:rowOff>6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03E64B6-98AD-4DC2-A70A-1D4C478001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</xdr:colOff>
      <xdr:row>103</xdr:row>
      <xdr:rowOff>0</xdr:rowOff>
    </xdr:from>
    <xdr:to>
      <xdr:col>9</xdr:col>
      <xdr:colOff>7621</xdr:colOff>
      <xdr:row>118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79D72E71-3F50-4392-BA0F-210DA03C59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3830</xdr:colOff>
      <xdr:row>2</xdr:row>
      <xdr:rowOff>65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C0B729-6CCF-4E5F-9FE1-1BA29375F1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1670" cy="312615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395A07-F777-46C6-8291-4EA15DB4C5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1C02F7-015A-4B65-892A-246384AF6A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40D8874-9675-4B7F-9851-6643A65380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4997BF6-955A-42B7-AC2C-DCC34CC54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878B404-4423-489D-BCC6-9F1ECD558E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1EF21B4-0B4C-46C9-87B5-6DAF7A82CA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FFEF2272-6ED5-4883-9EA2-F0014555F5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74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0C5686-B93C-4470-BEFD-3FF36753CA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52107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C59728-48A3-49FC-9293-EF9389BE9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ADD5A9D-3AA1-464D-8D1A-BDE3A43768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3467429-BB80-4BEC-9DDF-057AA1837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4173473-8D03-4920-B818-D96A60029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14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4DE705-FB61-47C0-91CD-6CBCF59AEE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95320" cy="305630"/>
        </a:xfrm>
        <a:prstGeom prst="rect">
          <a:avLst/>
        </a:prstGeom>
      </xdr:spPr>
    </xdr:pic>
    <xdr:clientData/>
  </xdr:twoCellAnchor>
  <xdr:twoCellAnchor>
    <xdr:from>
      <xdr:col>2</xdr:col>
      <xdr:colOff>67628</xdr:colOff>
      <xdr:row>14</xdr:row>
      <xdr:rowOff>59954</xdr:rowOff>
    </xdr:from>
    <xdr:to>
      <xdr:col>12</xdr:col>
      <xdr:colOff>350573</xdr:colOff>
      <xdr:row>38</xdr:row>
      <xdr:rowOff>53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7CE9492-15F4-4024-B9BA-C76E9C1BA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740833</xdr:colOff>
      <xdr:row>14</xdr:row>
      <xdr:rowOff>52917</xdr:rowOff>
    </xdr:from>
    <xdr:to>
      <xdr:col>26</xdr:col>
      <xdr:colOff>464291</xdr:colOff>
      <xdr:row>38</xdr:row>
      <xdr:rowOff>582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4DC4EC7-80B5-44A2-AE69-8B59CB918A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92604</xdr:colOff>
      <xdr:row>49</xdr:row>
      <xdr:rowOff>152135</xdr:rowOff>
    </xdr:from>
    <xdr:to>
      <xdr:col>12</xdr:col>
      <xdr:colOff>375549</xdr:colOff>
      <xdr:row>73</xdr:row>
      <xdr:rowOff>1000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91968F-5411-4772-842B-66E026DD6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1</xdr:row>
      <xdr:rowOff>0</xdr:rowOff>
    </xdr:from>
    <xdr:to>
      <xdr:col>25</xdr:col>
      <xdr:colOff>230028</xdr:colOff>
      <xdr:row>74</xdr:row>
      <xdr:rowOff>10260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A982332-B1F5-4A24-BC86-8AD01E097A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04775</xdr:colOff>
      <xdr:row>14</xdr:row>
      <xdr:rowOff>24129</xdr:rowOff>
    </xdr:from>
    <xdr:to>
      <xdr:col>27</xdr:col>
      <xdr:colOff>285750</xdr:colOff>
      <xdr:row>32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60D0D-84A8-4AA8-8B0C-772B83C3EC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8BA16E8D-F1EA-4C40-A5C6-7D7BB76157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71525</xdr:colOff>
      <xdr:row>13</xdr:row>
      <xdr:rowOff>9525</xdr:rowOff>
    </xdr:from>
    <xdr:to>
      <xdr:col>12</xdr:col>
      <xdr:colOff>190500</xdr:colOff>
      <xdr:row>30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50C8DBE-D59A-46ED-9E10-09C0C7D08D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571500</xdr:colOff>
      <xdr:row>41</xdr:row>
      <xdr:rowOff>57150</xdr:rowOff>
    </xdr:from>
    <xdr:to>
      <xdr:col>27</xdr:col>
      <xdr:colOff>200025</xdr:colOff>
      <xdr:row>5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4AE06B8-3757-447E-BFD0-0855EFE8C8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71524</xdr:colOff>
      <xdr:row>40</xdr:row>
      <xdr:rowOff>142874</xdr:rowOff>
    </xdr:from>
    <xdr:to>
      <xdr:col>13</xdr:col>
      <xdr:colOff>47624</xdr:colOff>
      <xdr:row>59</xdr:row>
      <xdr:rowOff>761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F60627F-5972-4CAC-9D42-A87BA02BBF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C502C24-E8C3-40E2-808C-75A67509BC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9</xdr:rowOff>
    </xdr:from>
    <xdr:to>
      <xdr:col>27</xdr:col>
      <xdr:colOff>123825</xdr:colOff>
      <xdr:row>34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E6AFBA-E1FC-4B11-B95A-047EDC929A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D94E75E9-0C24-47CD-A9FA-A712DB103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9</xdr:row>
      <xdr:rowOff>123825</xdr:rowOff>
    </xdr:from>
    <xdr:to>
      <xdr:col>12</xdr:col>
      <xdr:colOff>233631</xdr:colOff>
      <xdr:row>29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80C4420-2FC1-4566-B35E-E63880F53A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5</xdr:col>
      <xdr:colOff>60960</xdr:colOff>
      <xdr:row>64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0088FAC-D727-4FEB-8CCD-730371C962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2</xdr:col>
      <xdr:colOff>215660</xdr:colOff>
      <xdr:row>64</xdr:row>
      <xdr:rowOff>2875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582C8CE-045A-4CB7-A44B-8E6503BE78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760B242-D60A-4F01-A8C0-B5D1534CE8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88950</xdr:colOff>
      <xdr:row>2</xdr:row>
      <xdr:rowOff>122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51A181-D578-4A56-BC1A-650CDB16F7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33370" cy="28023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118113-486B-4B8E-9521-0B60EC2FB5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95351</xdr:colOff>
      <xdr:row>51</xdr:row>
      <xdr:rowOff>71120</xdr:rowOff>
    </xdr:from>
    <xdr:to>
      <xdr:col>16</xdr:col>
      <xdr:colOff>190501</xdr:colOff>
      <xdr:row>78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DB92148-FEF8-458D-93E3-02FDB3A033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251584</xdr:colOff>
      <xdr:row>90</xdr:row>
      <xdr:rowOff>78104</xdr:rowOff>
    </xdr:from>
    <xdr:to>
      <xdr:col>14</xdr:col>
      <xdr:colOff>96519</xdr:colOff>
      <xdr:row>113</xdr:row>
      <xdr:rowOff>1269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28F86E5-2A68-4653-9EF1-FD310436B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100</xdr:colOff>
      <xdr:row>21</xdr:row>
      <xdr:rowOff>59054</xdr:rowOff>
    </xdr:from>
    <xdr:to>
      <xdr:col>15</xdr:col>
      <xdr:colOff>368300</xdr:colOff>
      <xdr:row>43</xdr:row>
      <xdr:rowOff>57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C808D4-6719-4B00-AABE-5BF4450626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49250</xdr:colOff>
      <xdr:row>19</xdr:row>
      <xdr:rowOff>86995</xdr:rowOff>
    </xdr:from>
    <xdr:to>
      <xdr:col>32</xdr:col>
      <xdr:colOff>330200</xdr:colOff>
      <xdr:row>41</xdr:row>
      <xdr:rowOff>806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42AB03-8E6D-4FF9-9DA0-DBD2ADA0F7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4" name="Picture 3">
          <a:extLst>
            <a:ext uri="{FF2B5EF4-FFF2-40B4-BE49-F238E27FC236}">
              <a16:creationId xmlns:a16="http://schemas.microsoft.com/office/drawing/2014/main" id="{B938E65E-5E2A-4A86-A4A1-2D5191F063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234950</xdr:colOff>
      <xdr:row>62</xdr:row>
      <xdr:rowOff>25400</xdr:rowOff>
    </xdr:from>
    <xdr:to>
      <xdr:col>14</xdr:col>
      <xdr:colOff>190500</xdr:colOff>
      <xdr:row>85</xdr:row>
      <xdr:rowOff>139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73A86ED-6AB1-4A7B-9670-4D3EFBB9FF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7</xdr:col>
      <xdr:colOff>127000</xdr:colOff>
      <xdr:row>61</xdr:row>
      <xdr:rowOff>76200</xdr:rowOff>
    </xdr:from>
    <xdr:to>
      <xdr:col>30</xdr:col>
      <xdr:colOff>45720</xdr:colOff>
      <xdr:row>84</xdr:row>
      <xdr:rowOff>6477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D4D4963-2116-47F3-A728-58259A0937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93445</xdr:colOff>
      <xdr:row>2</xdr:row>
      <xdr:rowOff>255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022F3D-9375-4733-BB2E-CA77402027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73095" cy="293565"/>
        </a:xfrm>
        <a:prstGeom prst="rect">
          <a:avLst/>
        </a:prstGeom>
      </xdr:spPr>
    </xdr:pic>
    <xdr:clientData/>
  </xdr:twoCellAnchor>
  <xdr:twoCellAnchor>
    <xdr:from>
      <xdr:col>2</xdr:col>
      <xdr:colOff>215899</xdr:colOff>
      <xdr:row>17</xdr:row>
      <xdr:rowOff>84454</xdr:rowOff>
    </xdr:from>
    <xdr:to>
      <xdr:col>16</xdr:col>
      <xdr:colOff>380999</xdr:colOff>
      <xdr:row>41</xdr:row>
      <xdr:rowOff>825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4209290-F9E1-40D6-B142-AAB32E885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469264</xdr:colOff>
      <xdr:row>44</xdr:row>
      <xdr:rowOff>51434</xdr:rowOff>
    </xdr:from>
    <xdr:to>
      <xdr:col>16</xdr:col>
      <xdr:colOff>177800</xdr:colOff>
      <xdr:row>68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7EFB3F6-B270-434F-ABED-3A38C842B5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482600</xdr:colOff>
      <xdr:row>72</xdr:row>
      <xdr:rowOff>50800</xdr:rowOff>
    </xdr:from>
    <xdr:to>
      <xdr:col>17</xdr:col>
      <xdr:colOff>5080</xdr:colOff>
      <xdr:row>96</xdr:row>
      <xdr:rowOff>4889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8350C5F-DFA9-4B7C-8496-0DA56AB0D6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0</xdr:colOff>
      <xdr:row>10</xdr:row>
      <xdr:rowOff>172345</xdr:rowOff>
    </xdr:from>
    <xdr:to>
      <xdr:col>12</xdr:col>
      <xdr:colOff>564925</xdr:colOff>
      <xdr:row>29</xdr:row>
      <xdr:rowOff>998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9851E1-09BA-42B5-A24E-F390A9C672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1847850" cy="433475"/>
    <xdr:pic>
      <xdr:nvPicPr>
        <xdr:cNvPr id="3" name="Picture 2">
          <a:extLst>
            <a:ext uri="{FF2B5EF4-FFF2-40B4-BE49-F238E27FC236}">
              <a16:creationId xmlns:a16="http://schemas.microsoft.com/office/drawing/2014/main" id="{504C4693-3526-40AC-AA70-DA811AC491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  <xdr:twoCellAnchor>
    <xdr:from>
      <xdr:col>15</xdr:col>
      <xdr:colOff>0</xdr:colOff>
      <xdr:row>11</xdr:row>
      <xdr:rowOff>0</xdr:rowOff>
    </xdr:from>
    <xdr:to>
      <xdr:col>25</xdr:col>
      <xdr:colOff>32795</xdr:colOff>
      <xdr:row>29</xdr:row>
      <xdr:rowOff>11415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C0B616-1B2A-4095-8F41-CBC8A01258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73050</xdr:colOff>
      <xdr:row>39</xdr:row>
      <xdr:rowOff>6350</xdr:rowOff>
    </xdr:from>
    <xdr:to>
      <xdr:col>12</xdr:col>
      <xdr:colOff>550955</xdr:colOff>
      <xdr:row>58</xdr:row>
      <xdr:rowOff>3922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51446A3-D27A-452A-8EFA-351757984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41</xdr:row>
      <xdr:rowOff>181926</xdr:rowOff>
    </xdr:from>
    <xdr:to>
      <xdr:col>11</xdr:col>
      <xdr:colOff>95250</xdr:colOff>
      <xdr:row>60</xdr:row>
      <xdr:rowOff>64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B727FE-D7EB-4741-BD3F-0EF3FE29A5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0565</xdr:colOff>
      <xdr:row>15</xdr:row>
      <xdr:rowOff>67627</xdr:rowOff>
    </xdr:from>
    <xdr:to>
      <xdr:col>12</xdr:col>
      <xdr:colOff>609600</xdr:colOff>
      <xdr:row>29</xdr:row>
      <xdr:rowOff>876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BEEDC5A-C5EC-41B8-89E8-0F552E94C1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18110</xdr:colOff>
      <xdr:row>15</xdr:row>
      <xdr:rowOff>140970</xdr:rowOff>
    </xdr:from>
    <xdr:to>
      <xdr:col>29</xdr:col>
      <xdr:colOff>118110</xdr:colOff>
      <xdr:row>31</xdr:row>
      <xdr:rowOff>28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A52357E-D7EB-4F20-A0DE-8328A0DFCC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62890</xdr:colOff>
      <xdr:row>42</xdr:row>
      <xdr:rowOff>26670</xdr:rowOff>
    </xdr:from>
    <xdr:to>
      <xdr:col>28</xdr:col>
      <xdr:colOff>365759</xdr:colOff>
      <xdr:row>62</xdr:row>
      <xdr:rowOff>104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4E3652C-1116-4CB6-BF44-CAC6A52AFF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1847850" cy="433475"/>
    <xdr:pic>
      <xdr:nvPicPr>
        <xdr:cNvPr id="6" name="Picture 5">
          <a:extLst>
            <a:ext uri="{FF2B5EF4-FFF2-40B4-BE49-F238E27FC236}">
              <a16:creationId xmlns:a16="http://schemas.microsoft.com/office/drawing/2014/main" id="{C3F650CC-D180-4AD9-BEC3-C39FF24491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0495</xdr:colOff>
      <xdr:row>13</xdr:row>
      <xdr:rowOff>76199</xdr:rowOff>
    </xdr:from>
    <xdr:to>
      <xdr:col>13</xdr:col>
      <xdr:colOff>352425</xdr:colOff>
      <xdr:row>29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859656-FDC7-4530-83D8-D2D096E9A8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80974</xdr:colOff>
      <xdr:row>39</xdr:row>
      <xdr:rowOff>112395</xdr:rowOff>
    </xdr:from>
    <xdr:to>
      <xdr:col>23</xdr:col>
      <xdr:colOff>259079</xdr:colOff>
      <xdr:row>58</xdr:row>
      <xdr:rowOff>361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CB25B5B-CE73-412F-BED3-9185CF830B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76250</xdr:colOff>
      <xdr:row>86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F6A85ED-D433-4F44-8D49-321541557C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99</xdr:row>
      <xdr:rowOff>0</xdr:rowOff>
    </xdr:from>
    <xdr:to>
      <xdr:col>12</xdr:col>
      <xdr:colOff>85725</xdr:colOff>
      <xdr:row>115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3470F61-61C5-45A3-BDF1-983B601025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128</xdr:row>
      <xdr:rowOff>0</xdr:rowOff>
    </xdr:from>
    <xdr:to>
      <xdr:col>13</xdr:col>
      <xdr:colOff>114300</xdr:colOff>
      <xdr:row>148</xdr:row>
      <xdr:rowOff>476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6804751-4E62-4EDC-BAAA-848996D69D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1847850" cy="433475"/>
    <xdr:pic>
      <xdr:nvPicPr>
        <xdr:cNvPr id="7" name="Picture 6">
          <a:extLst>
            <a:ext uri="{FF2B5EF4-FFF2-40B4-BE49-F238E27FC236}">
              <a16:creationId xmlns:a16="http://schemas.microsoft.com/office/drawing/2014/main" id="{C587F67C-11D9-4907-8258-91D50EE9DF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606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EBB2A9-E9F4-414D-A2BA-0AE1BA0E6B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1830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175260</xdr:colOff>
      <xdr:row>27</xdr:row>
      <xdr:rowOff>1524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6C2C1E83-A409-421C-BF75-DF0D363078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687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4A570C-267A-4009-8D92-B801C48C48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548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4</xdr:col>
      <xdr:colOff>0</xdr:colOff>
      <xdr:row>2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701A723-D43E-45C5-A1A1-FFCFB2C0CB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3</xdr:rowOff>
    </xdr:from>
    <xdr:to>
      <xdr:col>14</xdr:col>
      <xdr:colOff>285750</xdr:colOff>
      <xdr:row>38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B366DB-DC60-40B1-AE6F-0B2F2B2119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93444</xdr:colOff>
      <xdr:row>14</xdr:row>
      <xdr:rowOff>13333</xdr:rowOff>
    </xdr:from>
    <xdr:to>
      <xdr:col>29</xdr:col>
      <xdr:colOff>190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45DCEF5-20F9-40C9-82D6-06B04BA13D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542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8E48D5A-A0A5-4281-8669-C790A770DE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20720" cy="305630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3</xdr:col>
      <xdr:colOff>90170</xdr:colOff>
      <xdr:row>2</xdr:row>
      <xdr:rowOff>440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E34828-726B-468D-B409-90C41492A0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00" y="12700"/>
          <a:ext cx="3237230" cy="296740"/>
        </a:xfrm>
        <a:prstGeom prst="rect">
          <a:avLst/>
        </a:prstGeom>
      </xdr:spPr>
    </xdr:pic>
    <xdr:clientData/>
  </xdr:twoCellAnchor>
  <xdr:twoCellAnchor>
    <xdr:from>
      <xdr:col>0</xdr:col>
      <xdr:colOff>648970</xdr:colOff>
      <xdr:row>14</xdr:row>
      <xdr:rowOff>140650</xdr:rowOff>
    </xdr:from>
    <xdr:to>
      <xdr:col>8</xdr:col>
      <xdr:colOff>622300</xdr:colOff>
      <xdr:row>32</xdr:row>
      <xdr:rowOff>2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C59AB7-DE85-4432-9953-3BBF31E201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85775</xdr:colOff>
      <xdr:row>11</xdr:row>
      <xdr:rowOff>95250</xdr:rowOff>
    </xdr:from>
    <xdr:to>
      <xdr:col>20</xdr:col>
      <xdr:colOff>438150</xdr:colOff>
      <xdr:row>32</xdr:row>
      <xdr:rowOff>3810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CA102566-218B-4AA3-A559-54A6DA02BA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17E50A-245D-40A8-AC8A-492E8647EAA4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32C62E-2433-4615-9FCA-DD02B803CD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17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47F3253-96BE-443D-9BB4-D56D530992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4518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266BC3D-7FE3-4F93-B4B4-BDF18CEEB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897D42B-8A67-4512-B9F7-EAF6618ADD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8C14163-CFB0-4F5E-8292-170640488C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FB4FFEC2-7936-4E44-9C4A-B908C6AFB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3936</xdr:colOff>
      <xdr:row>11</xdr:row>
      <xdr:rowOff>38098</xdr:rowOff>
    </xdr:from>
    <xdr:to>
      <xdr:col>11</xdr:col>
      <xdr:colOff>9407</xdr:colOff>
      <xdr:row>26</xdr:row>
      <xdr:rowOff>11293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4ADF751-DF0D-4C4E-94FE-8691B42290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B6F964-CC7B-4314-9E4E-A351939456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3779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D5D78AE-A66C-4D67-A896-BF40086625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481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F47A04A-FAEB-4D24-9E0E-9542B233FC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7</xdr:col>
      <xdr:colOff>159567</xdr:colOff>
      <xdr:row>107</xdr:row>
      <xdr:rowOff>14341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9879712-0BF0-40E5-A333-EBEFD18B8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2</xdr:row>
      <xdr:rowOff>299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1C462D-0F80-4043-B69A-FB7AE9AC24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3900" cy="296665"/>
        </a:xfrm>
        <a:prstGeom prst="rect">
          <a:avLst/>
        </a:prstGeom>
      </xdr:spPr>
    </xdr:pic>
    <xdr:clientData/>
  </xdr:twoCellAnchor>
  <xdr:twoCellAnchor>
    <xdr:from>
      <xdr:col>3</xdr:col>
      <xdr:colOff>235324</xdr:colOff>
      <xdr:row>18</xdr:row>
      <xdr:rowOff>44824</xdr:rowOff>
    </xdr:from>
    <xdr:to>
      <xdr:col>17</xdr:col>
      <xdr:colOff>116541</xdr:colOff>
      <xdr:row>43</xdr:row>
      <xdr:rowOff>800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75C6649-6616-4784-B9E3-A9DFAE1938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84928</xdr:colOff>
      <xdr:row>60</xdr:row>
      <xdr:rowOff>44824</xdr:rowOff>
    </xdr:from>
    <xdr:to>
      <xdr:col>16</xdr:col>
      <xdr:colOff>185681</xdr:colOff>
      <xdr:row>92</xdr:row>
      <xdr:rowOff>136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E27BB84-A5E7-4129-80FB-2BB2A7C654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3070</xdr:colOff>
      <xdr:row>2</xdr:row>
      <xdr:rowOff>319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3EB418-72C3-4276-941C-621DD1BC1C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8980" cy="29991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50072FD-8394-4CD8-85A1-997490C0DD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0530</xdr:colOff>
      <xdr:row>2</xdr:row>
      <xdr:rowOff>33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AC138-EF0A-421F-9F59-E49CC79BA3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8980" cy="299915"/>
        </a:xfrm>
        <a:prstGeom prst="rect">
          <a:avLst/>
        </a:prstGeom>
      </xdr:spPr>
    </xdr:pic>
    <xdr:clientData/>
  </xdr:twoCellAnchor>
  <xdr:twoCellAnchor>
    <xdr:from>
      <xdr:col>1</xdr:col>
      <xdr:colOff>1090930</xdr:colOff>
      <xdr:row>11</xdr:row>
      <xdr:rowOff>128270</xdr:rowOff>
    </xdr:from>
    <xdr:to>
      <xdr:col>11</xdr:col>
      <xdr:colOff>6350</xdr:colOff>
      <xdr:row>37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4AEEE64-35D5-4F79-B59D-FD43745125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947097</xdr:colOff>
      <xdr:row>49</xdr:row>
      <xdr:rowOff>137795</xdr:rowOff>
    </xdr:from>
    <xdr:to>
      <xdr:col>9</xdr:col>
      <xdr:colOff>246380</xdr:colOff>
      <xdr:row>69</xdr:row>
      <xdr:rowOff>955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0B3A68-7ADC-46ED-9B06-18468CB65A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010005</xdr:colOff>
      <xdr:row>79</xdr:row>
      <xdr:rowOff>125095</xdr:rowOff>
    </xdr:from>
    <xdr:to>
      <xdr:col>9</xdr:col>
      <xdr:colOff>260985</xdr:colOff>
      <xdr:row>101</xdr:row>
      <xdr:rowOff>12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96A88B0-F4ED-4B88-86EF-3154056F10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5</xdr:col>
      <xdr:colOff>246565</xdr:colOff>
      <xdr:row>168</xdr:row>
      <xdr:rowOff>56402</xdr:rowOff>
    </xdr:from>
    <xdr:to>
      <xdr:col>16</xdr:col>
      <xdr:colOff>392168</xdr:colOff>
      <xdr:row>203</xdr:row>
      <xdr:rowOff>11575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0EE7103-BC43-4C47-B3AE-41E2E81A97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14</xdr:col>
      <xdr:colOff>915669</xdr:colOff>
      <xdr:row>49</xdr:row>
      <xdr:rowOff>58981</xdr:rowOff>
    </xdr:from>
    <xdr:to>
      <xdr:col>25</xdr:col>
      <xdr:colOff>401320</xdr:colOff>
      <xdr:row>69</xdr:row>
      <xdr:rowOff>10011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D265A89-3ABD-4440-B804-C8EA02EABF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14</xdr:col>
      <xdr:colOff>878204</xdr:colOff>
      <xdr:row>80</xdr:row>
      <xdr:rowOff>0</xdr:rowOff>
    </xdr:from>
    <xdr:to>
      <xdr:col>25</xdr:col>
      <xdr:colOff>424180</xdr:colOff>
      <xdr:row>100</xdr:row>
      <xdr:rowOff>5765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7B61375-4B14-4CDA-B542-96B722E994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1</xdr:col>
      <xdr:colOff>903604</xdr:colOff>
      <xdr:row>107</xdr:row>
      <xdr:rowOff>108585</xdr:rowOff>
    </xdr:from>
    <xdr:to>
      <xdr:col>11</xdr:col>
      <xdr:colOff>455929</xdr:colOff>
      <xdr:row>131</xdr:row>
      <xdr:rowOff>7747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7620FF8-0808-4D39-A69C-79F22D0C38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20</xdr:col>
      <xdr:colOff>115570</xdr:colOff>
      <xdr:row>12</xdr:row>
      <xdr:rowOff>51435</xdr:rowOff>
    </xdr:from>
    <xdr:to>
      <xdr:col>36</xdr:col>
      <xdr:colOff>385445</xdr:colOff>
      <xdr:row>42</xdr:row>
      <xdr:rowOff>8699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11450D9-9968-4A65-9B31-399A91A06B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</xdr:col>
      <xdr:colOff>915670</xdr:colOff>
      <xdr:row>141</xdr:row>
      <xdr:rowOff>1270</xdr:rowOff>
    </xdr:from>
    <xdr:to>
      <xdr:col>11</xdr:col>
      <xdr:colOff>467995</xdr:colOff>
      <xdr:row>164</xdr:row>
      <xdr:rowOff>1143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6AF23A31-389A-44CF-8D3A-DA1F134B08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182880</xdr:colOff>
      <xdr:row>11</xdr:row>
      <xdr:rowOff>62230</xdr:rowOff>
    </xdr:from>
    <xdr:to>
      <xdr:col>20</xdr:col>
      <xdr:colOff>12700</xdr:colOff>
      <xdr:row>41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B43D790-2FA7-40D7-9AA1-4E65D64C1D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598170</xdr:colOff>
      <xdr:row>1</xdr:row>
      <xdr:rowOff>144975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69B7EEAC-238F-460B-BBFF-50107D1ED0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8980" cy="299915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5</xdr:colOff>
      <xdr:row>11</xdr:row>
      <xdr:rowOff>57149</xdr:rowOff>
    </xdr:from>
    <xdr:to>
      <xdr:col>12</xdr:col>
      <xdr:colOff>739588</xdr:colOff>
      <xdr:row>33</xdr:row>
      <xdr:rowOff>1232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9A0790-D85E-41DC-A547-B138D67C40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6350</xdr:rowOff>
    </xdr:from>
    <xdr:to>
      <xdr:col>3</xdr:col>
      <xdr:colOff>501650</xdr:colOff>
      <xdr:row>2</xdr:row>
      <xdr:rowOff>268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D829A87-FCCC-4A2F-9E96-1CA390EC42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6350"/>
          <a:ext cx="3270250" cy="299915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745</xdr:colOff>
      <xdr:row>6</xdr:row>
      <xdr:rowOff>36194</xdr:rowOff>
    </xdr:from>
    <xdr:to>
      <xdr:col>16</xdr:col>
      <xdr:colOff>152401</xdr:colOff>
      <xdr:row>36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8B5E43-7108-4EEC-8AFA-C4F8E67E75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49344</xdr:colOff>
      <xdr:row>2</xdr:row>
      <xdr:rowOff>29704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76D04F16-4A80-4711-A5FC-CCF25662A2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1520" cy="298645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47675</xdr:colOff>
      <xdr:row>38</xdr:row>
      <xdr:rowOff>28575</xdr:rowOff>
    </xdr:from>
    <xdr:to>
      <xdr:col>20</xdr:col>
      <xdr:colOff>56198</xdr:colOff>
      <xdr:row>65</xdr:row>
      <xdr:rowOff>1123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029FFD8-C320-489D-AA4E-58E9D949F779}"/>
            </a:ext>
            <a:ext uri="{147F2762-F138-4A5C-976F-8EAC2B608ADB}">
              <a16:predDERef xmlns:a16="http://schemas.microsoft.com/office/drawing/2014/main" pred="{94D29938-A170-4CA8-8118-A5FF9E547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90550</xdr:colOff>
      <xdr:row>6</xdr:row>
      <xdr:rowOff>72390</xdr:rowOff>
    </xdr:from>
    <xdr:to>
      <xdr:col>21</xdr:col>
      <xdr:colOff>369570</xdr:colOff>
      <xdr:row>36</xdr:row>
      <xdr:rowOff>419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37E4526-CA52-44BB-9EC4-A4173ED67A86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093470</xdr:colOff>
      <xdr:row>2</xdr:row>
      <xdr:rowOff>65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BE345B2-913F-4543-AB1F-427FFD8C14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1520" cy="298645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0020</xdr:colOff>
      <xdr:row>6</xdr:row>
      <xdr:rowOff>226695</xdr:rowOff>
    </xdr:from>
    <xdr:to>
      <xdr:col>20</xdr:col>
      <xdr:colOff>488950</xdr:colOff>
      <xdr:row>29</xdr:row>
      <xdr:rowOff>330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6FD8B5D-49EE-4354-BB5F-0E97A5E7F4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925320</xdr:colOff>
      <xdr:row>2</xdr:row>
      <xdr:rowOff>654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B3E717E-FC6B-4210-8F62-5EBDF18CDC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1520" cy="298645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86079</xdr:colOff>
      <xdr:row>4</xdr:row>
      <xdr:rowOff>330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EA8A0D-6051-4CE9-8067-A1C71D6851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28849" cy="56514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687382</xdr:colOff>
      <xdr:row>13</xdr:row>
      <xdr:rowOff>113329</xdr:rowOff>
    </xdr:from>
    <xdr:to>
      <xdr:col>11</xdr:col>
      <xdr:colOff>178324</xdr:colOff>
      <xdr:row>29</xdr:row>
      <xdr:rowOff>8741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F092A3AC-7210-49DB-AFB0-514DF74B15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602465</xdr:colOff>
      <xdr:row>4</xdr:row>
      <xdr:rowOff>317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C2D163-1530-4C48-AADD-9A93D8C03F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30605" cy="56387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07458</xdr:colOff>
      <xdr:row>12</xdr:row>
      <xdr:rowOff>134471</xdr:rowOff>
    </xdr:from>
    <xdr:to>
      <xdr:col>7</xdr:col>
      <xdr:colOff>787280</xdr:colOff>
      <xdr:row>27</xdr:row>
      <xdr:rowOff>89647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ACB9B36-F361-4A70-A9CB-1E5C16D23F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1F6CD1-C2D1-4F03-96CC-F82E3C0A1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A60903D-B6D6-4C7E-AC2B-E9111C191B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D23101E-D96A-45B6-B795-2B974F6776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EA412A1-D3DE-4988-9E73-EA8CF6C9A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876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4ACD084-E231-49EF-9C61-4A5B268064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0520" cy="3056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5663</xdr:colOff>
      <xdr:row>7</xdr:row>
      <xdr:rowOff>29632</xdr:rowOff>
    </xdr:from>
    <xdr:to>
      <xdr:col>14</xdr:col>
      <xdr:colOff>298700</xdr:colOff>
      <xdr:row>23</xdr:row>
      <xdr:rowOff>578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E48EBB-29C1-4F29-AE4B-8FAED3502D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936131</xdr:colOff>
      <xdr:row>2</xdr:row>
      <xdr:rowOff>231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69F083D-9647-4E4B-99E0-8061BDA2D8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1520" cy="298645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8</xdr:row>
      <xdr:rowOff>0</xdr:rowOff>
    </xdr:from>
    <xdr:to>
      <xdr:col>1</xdr:col>
      <xdr:colOff>0</xdr:colOff>
      <xdr:row>18</xdr:row>
      <xdr:rowOff>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9CB802B2-2282-4EAF-9BC8-6329FD9FE543}"/>
            </a:ext>
          </a:extLst>
        </xdr:cNvPr>
        <xdr:cNvCxnSpPr/>
      </xdr:nvCxnSpPr>
      <xdr:spPr>
        <a:xfrm flipV="1">
          <a:off x="311150" y="3219450"/>
          <a:ext cx="0" cy="0"/>
        </a:xfrm>
        <a:prstGeom prst="line">
          <a:avLst/>
        </a:prstGeom>
        <a:ln>
          <a:solidFill>
            <a:schemeClr val="tx2"/>
          </a:solidFill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13030</xdr:colOff>
      <xdr:row>10</xdr:row>
      <xdr:rowOff>33020</xdr:rowOff>
    </xdr:from>
    <xdr:to>
      <xdr:col>20</xdr:col>
      <xdr:colOff>328930</xdr:colOff>
      <xdr:row>23</xdr:row>
      <xdr:rowOff>762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F61F0AE9-4F4F-448E-9F4B-26653A6B75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57150</xdr:rowOff>
    </xdr:from>
    <xdr:to>
      <xdr:col>6</xdr:col>
      <xdr:colOff>190500</xdr:colOff>
      <xdr:row>2</xdr:row>
      <xdr:rowOff>10052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75BFCB6-E92D-4803-B031-E7E7F92486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7150"/>
          <a:ext cx="3270250" cy="297375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8701</xdr:colOff>
      <xdr:row>11</xdr:row>
      <xdr:rowOff>119661</xdr:rowOff>
    </xdr:from>
    <xdr:to>
      <xdr:col>9</xdr:col>
      <xdr:colOff>204610</xdr:colOff>
      <xdr:row>43</xdr:row>
      <xdr:rowOff>141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6F8618-82D4-4F7F-BE41-E2AD0EA509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710353</xdr:colOff>
      <xdr:row>2</xdr:row>
      <xdr:rowOff>231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E33C8CA-920F-4E41-AF43-BBB658BB1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1520" cy="29864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16CB2F8-EAAB-42B1-8DEB-198B4F0844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915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2</xdr:row>
      <xdr:rowOff>76200</xdr:rowOff>
    </xdr:from>
    <xdr:to>
      <xdr:col>12</xdr:col>
      <xdr:colOff>291863</xdr:colOff>
      <xdr:row>27</xdr:row>
      <xdr:rowOff>7620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2E36B5AD-575E-4EB6-89EB-6DAC84E63C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4772</xdr:colOff>
      <xdr:row>45</xdr:row>
      <xdr:rowOff>123826</xdr:rowOff>
    </xdr:from>
    <xdr:to>
      <xdr:col>19</xdr:col>
      <xdr:colOff>269872</xdr:colOff>
      <xdr:row>60</xdr:row>
      <xdr:rowOff>123826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A440BF93-0EBC-4C25-B4EE-2DFCFBF46C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AB2786-BFC1-4C9F-B6C4-34947E1C04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360185-534A-4F6F-82A2-CA97CAD31C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63B72B8-3AD2-428C-B4B8-6AE5AD40C8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D3B6DB5-9500-4B36-8EE9-DF5A631D53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B1E97D0-14E5-4E35-894D-03F4CD9544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563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3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4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5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6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7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8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9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1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2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3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5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6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7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D382F-F9D1-48EF-A3F4-D1F04C24537A}">
  <dimension ref="A1"/>
  <sheetViews>
    <sheetView workbookViewId="0"/>
  </sheetViews>
  <sheetFormatPr defaultRowHeight="10"/>
  <sheetData>
    <row r="1" spans="1:1">
      <c r="A1" t="s">
        <v>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10ED28-10AC-4570-A8C3-1952A2B8CE90}">
  <sheetPr>
    <tabColor theme="4"/>
  </sheetPr>
  <dimension ref="B5:BI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83" customWidth="1"/>
    <col min="2" max="2" width="20.77734375" style="283" hidden="1" customWidth="1"/>
    <col min="3" max="3" width="14" style="283" bestFit="1" customWidth="1"/>
    <col min="4" max="14" width="7.77734375" style="283" customWidth="1"/>
    <col min="15" max="15" width="13" style="283" customWidth="1"/>
    <col min="16" max="16" width="7" style="283" hidden="1" customWidth="1"/>
    <col min="17" max="17" width="14" style="283" bestFit="1" customWidth="1"/>
    <col min="18" max="23" width="7.77734375" style="283" customWidth="1"/>
    <col min="24" max="16384" width="9" style="283"/>
  </cols>
  <sheetData>
    <row r="5" spans="2:61" ht="12" customHeight="1">
      <c r="R5" s="692">
        <v>2015</v>
      </c>
      <c r="S5" s="692">
        <v>2015</v>
      </c>
      <c r="T5" s="692">
        <v>2015</v>
      </c>
      <c r="U5" s="692">
        <v>2015</v>
      </c>
      <c r="V5" s="692">
        <v>2016</v>
      </c>
      <c r="W5" s="692">
        <v>2016</v>
      </c>
      <c r="X5" s="692">
        <v>2016</v>
      </c>
      <c r="Y5" s="692">
        <v>2016</v>
      </c>
      <c r="Z5" s="692">
        <v>2017</v>
      </c>
      <c r="AA5" s="692">
        <v>2017</v>
      </c>
      <c r="AB5" s="692">
        <v>2017</v>
      </c>
      <c r="AC5" s="692">
        <v>2017</v>
      </c>
      <c r="AD5" s="692">
        <v>2018</v>
      </c>
      <c r="AE5" s="692">
        <v>2018</v>
      </c>
      <c r="AF5" s="692">
        <v>2018</v>
      </c>
      <c r="AG5" s="692">
        <v>2018</v>
      </c>
      <c r="AH5" s="692">
        <v>2019</v>
      </c>
      <c r="AI5" s="692">
        <v>2019</v>
      </c>
      <c r="AJ5" s="692">
        <v>2019</v>
      </c>
      <c r="AK5" s="692">
        <v>2019</v>
      </c>
      <c r="AL5" s="692">
        <v>2020</v>
      </c>
      <c r="AM5" s="692">
        <v>2020</v>
      </c>
      <c r="AN5" s="692">
        <v>2020</v>
      </c>
      <c r="AO5" s="692">
        <v>2020</v>
      </c>
      <c r="AP5" s="692">
        <v>2021</v>
      </c>
      <c r="AQ5" s="692">
        <v>2021</v>
      </c>
      <c r="AR5" s="692">
        <v>2021</v>
      </c>
      <c r="AS5" s="692">
        <v>2021</v>
      </c>
      <c r="AT5" s="692">
        <v>2022</v>
      </c>
      <c r="AU5" s="692">
        <v>2022</v>
      </c>
      <c r="AV5" s="692">
        <v>2022</v>
      </c>
      <c r="AW5" s="692">
        <v>2022</v>
      </c>
      <c r="AX5" s="692">
        <v>2023</v>
      </c>
      <c r="AY5" s="692">
        <v>2023</v>
      </c>
      <c r="AZ5" s="692">
        <v>2023</v>
      </c>
      <c r="BA5" s="692">
        <v>2023</v>
      </c>
      <c r="BB5" s="692">
        <v>2024</v>
      </c>
      <c r="BC5" s="692">
        <v>2024</v>
      </c>
      <c r="BD5" s="692">
        <v>2024</v>
      </c>
      <c r="BE5" s="692">
        <v>2024</v>
      </c>
      <c r="BF5" s="692">
        <v>2025</v>
      </c>
      <c r="BG5" s="692">
        <v>2025</v>
      </c>
      <c r="BH5" s="692">
        <v>2025</v>
      </c>
      <c r="BI5" s="692">
        <v>2025</v>
      </c>
    </row>
    <row r="6" spans="2:61" ht="12" customHeight="1">
      <c r="D6" s="284" t="s">
        <v>152</v>
      </c>
      <c r="R6" s="284" t="s">
        <v>152</v>
      </c>
      <c r="BF6" s="252"/>
      <c r="BG6" s="252"/>
    </row>
    <row r="7" spans="2:61" ht="12" customHeight="1">
      <c r="C7" s="292"/>
      <c r="D7" s="279">
        <v>2015</v>
      </c>
      <c r="E7" s="279">
        <v>2016</v>
      </c>
      <c r="F7" s="279">
        <v>2017</v>
      </c>
      <c r="G7" s="279">
        <v>2018</v>
      </c>
      <c r="H7" s="279">
        <v>2019</v>
      </c>
      <c r="I7" s="279">
        <v>2020</v>
      </c>
      <c r="J7" s="279">
        <v>2021</v>
      </c>
      <c r="K7" s="279">
        <v>2022</v>
      </c>
      <c r="L7" s="279">
        <v>2023</v>
      </c>
      <c r="M7" s="279">
        <v>2024</v>
      </c>
      <c r="N7" s="279">
        <v>2025</v>
      </c>
      <c r="O7" s="293"/>
      <c r="P7" s="293"/>
      <c r="R7" s="750">
        <v>2015</v>
      </c>
      <c r="S7" s="749"/>
      <c r="T7" s="749"/>
      <c r="U7" s="749"/>
      <c r="V7" s="749">
        <v>2016</v>
      </c>
      <c r="W7" s="749"/>
      <c r="X7" s="749"/>
      <c r="Y7" s="749"/>
      <c r="Z7" s="749">
        <v>2017</v>
      </c>
      <c r="AA7" s="749"/>
      <c r="AB7" s="749"/>
      <c r="AC7" s="749"/>
      <c r="AD7" s="749">
        <v>2018</v>
      </c>
      <c r="AE7" s="749"/>
      <c r="AF7" s="749"/>
      <c r="AG7" s="749"/>
      <c r="AH7" s="749">
        <v>2019</v>
      </c>
      <c r="AI7" s="749"/>
      <c r="AJ7" s="749"/>
      <c r="AK7" s="749"/>
      <c r="AL7" s="749">
        <v>2020</v>
      </c>
      <c r="AM7" s="749"/>
      <c r="AN7" s="749"/>
      <c r="AO7" s="749"/>
      <c r="AP7" s="749">
        <v>2021</v>
      </c>
      <c r="AQ7" s="749"/>
      <c r="AR7" s="749"/>
      <c r="AS7" s="749"/>
      <c r="AT7" s="749">
        <v>2022</v>
      </c>
      <c r="AU7" s="749"/>
      <c r="AV7" s="749"/>
      <c r="AW7" s="749"/>
      <c r="AX7" s="749">
        <v>2023</v>
      </c>
      <c r="AY7" s="749"/>
      <c r="AZ7" s="749"/>
      <c r="BA7" s="749"/>
      <c r="BB7" s="749">
        <v>2024</v>
      </c>
      <c r="BC7" s="749"/>
      <c r="BD7" s="749"/>
      <c r="BE7" s="749"/>
      <c r="BF7" s="749">
        <v>2025</v>
      </c>
      <c r="BG7" s="749"/>
      <c r="BH7" s="749"/>
      <c r="BI7" s="749"/>
    </row>
    <row r="8" spans="2:61" ht="12" customHeight="1">
      <c r="B8" s="283" t="s">
        <v>112</v>
      </c>
      <c r="C8" s="279" t="s">
        <v>145</v>
      </c>
      <c r="D8" s="20">
        <v>906</v>
      </c>
      <c r="E8" s="20">
        <v>835</v>
      </c>
      <c r="F8" s="20">
        <v>815</v>
      </c>
      <c r="G8" s="20">
        <v>772</v>
      </c>
      <c r="H8" s="20">
        <v>822</v>
      </c>
      <c r="I8" s="20">
        <v>706</v>
      </c>
      <c r="J8" s="20">
        <v>702</v>
      </c>
      <c r="K8" s="20">
        <v>657</v>
      </c>
      <c r="L8" s="20">
        <v>527</v>
      </c>
      <c r="M8" s="20">
        <v>407</v>
      </c>
      <c r="N8" s="21">
        <v>85</v>
      </c>
      <c r="R8" s="287" t="s">
        <v>89</v>
      </c>
      <c r="S8" s="288" t="s">
        <v>90</v>
      </c>
      <c r="T8" s="288" t="s">
        <v>91</v>
      </c>
      <c r="U8" s="288" t="s">
        <v>92</v>
      </c>
      <c r="V8" s="288" t="s">
        <v>89</v>
      </c>
      <c r="W8" s="288" t="s">
        <v>90</v>
      </c>
      <c r="X8" s="288" t="s">
        <v>91</v>
      </c>
      <c r="Y8" s="288" t="s">
        <v>92</v>
      </c>
      <c r="Z8" s="288" t="s">
        <v>89</v>
      </c>
      <c r="AA8" s="288" t="s">
        <v>90</v>
      </c>
      <c r="AB8" s="288" t="s">
        <v>91</v>
      </c>
      <c r="AC8" s="288" t="s">
        <v>92</v>
      </c>
      <c r="AD8" s="288" t="s">
        <v>89</v>
      </c>
      <c r="AE8" s="288" t="s">
        <v>90</v>
      </c>
      <c r="AF8" s="288" t="s">
        <v>91</v>
      </c>
      <c r="AG8" s="288" t="s">
        <v>92</v>
      </c>
      <c r="AH8" s="288" t="s">
        <v>89</v>
      </c>
      <c r="AI8" s="288" t="s">
        <v>90</v>
      </c>
      <c r="AJ8" s="288" t="s">
        <v>91</v>
      </c>
      <c r="AK8" s="288" t="s">
        <v>92</v>
      </c>
      <c r="AL8" s="288" t="s">
        <v>89</v>
      </c>
      <c r="AM8" s="288" t="s">
        <v>90</v>
      </c>
      <c r="AN8" s="288" t="s">
        <v>91</v>
      </c>
      <c r="AO8" s="288" t="s">
        <v>92</v>
      </c>
      <c r="AP8" s="288" t="s">
        <v>89</v>
      </c>
      <c r="AQ8" s="288" t="s">
        <v>90</v>
      </c>
      <c r="AR8" s="288" t="s">
        <v>91</v>
      </c>
      <c r="AS8" s="288" t="s">
        <v>92</v>
      </c>
      <c r="AT8" s="288" t="s">
        <v>89</v>
      </c>
      <c r="AU8" s="288" t="s">
        <v>90</v>
      </c>
      <c r="AV8" s="288" t="s">
        <v>91</v>
      </c>
      <c r="AW8" s="288" t="s">
        <v>92</v>
      </c>
      <c r="AX8" s="288" t="s">
        <v>89</v>
      </c>
      <c r="AY8" s="288" t="s">
        <v>90</v>
      </c>
      <c r="AZ8" s="288" t="s">
        <v>91</v>
      </c>
      <c r="BA8" s="288" t="s">
        <v>92</v>
      </c>
      <c r="BB8" s="288" t="s">
        <v>89</v>
      </c>
      <c r="BC8" s="288" t="s">
        <v>90</v>
      </c>
      <c r="BD8" s="288" t="s">
        <v>91</v>
      </c>
      <c r="BE8" s="288" t="s">
        <v>92</v>
      </c>
      <c r="BF8" s="288" t="s">
        <v>89</v>
      </c>
      <c r="BG8" s="255" t="s">
        <v>90</v>
      </c>
      <c r="BH8" s="288" t="s">
        <v>91</v>
      </c>
      <c r="BI8" s="289" t="s">
        <v>92</v>
      </c>
    </row>
    <row r="9" spans="2:61" ht="12" customHeight="1">
      <c r="B9" s="283" t="s">
        <v>113</v>
      </c>
      <c r="C9" s="279" t="s">
        <v>146</v>
      </c>
      <c r="D9" s="12">
        <v>441</v>
      </c>
      <c r="E9" s="12">
        <v>343</v>
      </c>
      <c r="F9" s="12">
        <v>358</v>
      </c>
      <c r="G9" s="12">
        <v>319</v>
      </c>
      <c r="H9" s="12">
        <v>349</v>
      </c>
      <c r="I9" s="12">
        <v>322</v>
      </c>
      <c r="J9" s="12">
        <v>336</v>
      </c>
      <c r="K9" s="12">
        <v>273</v>
      </c>
      <c r="L9" s="12">
        <v>187</v>
      </c>
      <c r="M9" s="12">
        <v>165</v>
      </c>
      <c r="N9" s="13">
        <v>33</v>
      </c>
      <c r="P9" s="283" t="s">
        <v>112</v>
      </c>
      <c r="Q9" s="279" t="s">
        <v>145</v>
      </c>
      <c r="R9" s="40">
        <v>234</v>
      </c>
      <c r="S9" s="41">
        <v>239</v>
      </c>
      <c r="T9" s="41">
        <v>223</v>
      </c>
      <c r="U9" s="41">
        <v>210</v>
      </c>
      <c r="V9" s="41">
        <v>233</v>
      </c>
      <c r="W9" s="41">
        <v>243</v>
      </c>
      <c r="X9" s="41">
        <v>182</v>
      </c>
      <c r="Y9" s="41">
        <v>177</v>
      </c>
      <c r="Z9" s="41">
        <v>218</v>
      </c>
      <c r="AA9" s="41">
        <v>217</v>
      </c>
      <c r="AB9" s="41">
        <v>201</v>
      </c>
      <c r="AC9" s="41">
        <v>179</v>
      </c>
      <c r="AD9" s="41">
        <v>210</v>
      </c>
      <c r="AE9" s="41">
        <v>187</v>
      </c>
      <c r="AF9" s="41">
        <v>179</v>
      </c>
      <c r="AG9" s="41">
        <v>196</v>
      </c>
      <c r="AH9" s="41">
        <v>199</v>
      </c>
      <c r="AI9" s="41">
        <v>224</v>
      </c>
      <c r="AJ9" s="41">
        <v>214</v>
      </c>
      <c r="AK9" s="41">
        <v>185</v>
      </c>
      <c r="AL9" s="41">
        <v>214</v>
      </c>
      <c r="AM9" s="41">
        <v>159</v>
      </c>
      <c r="AN9" s="41">
        <v>160</v>
      </c>
      <c r="AO9" s="41">
        <v>173</v>
      </c>
      <c r="AP9" s="41">
        <v>200</v>
      </c>
      <c r="AQ9" s="41">
        <v>166</v>
      </c>
      <c r="AR9" s="41">
        <v>172</v>
      </c>
      <c r="AS9" s="41">
        <v>164</v>
      </c>
      <c r="AT9" s="41">
        <v>194</v>
      </c>
      <c r="AU9" s="41">
        <v>151</v>
      </c>
      <c r="AV9" s="41">
        <v>156</v>
      </c>
      <c r="AW9" s="41">
        <v>156</v>
      </c>
      <c r="AX9" s="41">
        <v>136</v>
      </c>
      <c r="AY9" s="41">
        <v>133</v>
      </c>
      <c r="AZ9" s="41">
        <v>140</v>
      </c>
      <c r="BA9" s="41">
        <v>118</v>
      </c>
      <c r="BB9" s="41">
        <v>121</v>
      </c>
      <c r="BC9" s="41">
        <v>115</v>
      </c>
      <c r="BD9" s="41">
        <v>94</v>
      </c>
      <c r="BE9" s="41">
        <v>77</v>
      </c>
      <c r="BF9" s="41">
        <v>85</v>
      </c>
      <c r="BG9" s="41"/>
      <c r="BH9" s="41"/>
      <c r="BI9" s="42"/>
    </row>
    <row r="10" spans="2:61" ht="12" customHeight="1">
      <c r="B10" s="283" t="s">
        <v>99</v>
      </c>
      <c r="C10" s="279" t="s">
        <v>100</v>
      </c>
      <c r="D10" s="20">
        <v>1157</v>
      </c>
      <c r="E10" s="20">
        <v>1028</v>
      </c>
      <c r="F10" s="20">
        <v>1010</v>
      </c>
      <c r="G10" s="20">
        <v>897</v>
      </c>
      <c r="H10" s="20">
        <v>847</v>
      </c>
      <c r="I10" s="20">
        <v>810</v>
      </c>
      <c r="J10" s="20">
        <v>1004</v>
      </c>
      <c r="K10" s="20">
        <v>875</v>
      </c>
      <c r="L10" s="20">
        <v>682</v>
      </c>
      <c r="M10" s="20">
        <v>642</v>
      </c>
      <c r="N10" s="21">
        <v>113</v>
      </c>
      <c r="P10" s="283" t="s">
        <v>113</v>
      </c>
      <c r="Q10" s="279" t="s">
        <v>146</v>
      </c>
      <c r="R10" s="11">
        <v>118</v>
      </c>
      <c r="S10" s="12">
        <v>110</v>
      </c>
      <c r="T10" s="12">
        <v>122</v>
      </c>
      <c r="U10" s="12">
        <v>91</v>
      </c>
      <c r="V10" s="12">
        <v>97</v>
      </c>
      <c r="W10" s="12">
        <v>90</v>
      </c>
      <c r="X10" s="12">
        <v>90</v>
      </c>
      <c r="Y10" s="12">
        <v>66</v>
      </c>
      <c r="Z10" s="12">
        <v>93</v>
      </c>
      <c r="AA10" s="12">
        <v>84</v>
      </c>
      <c r="AB10" s="12">
        <v>89</v>
      </c>
      <c r="AC10" s="12">
        <v>92</v>
      </c>
      <c r="AD10" s="12">
        <v>71</v>
      </c>
      <c r="AE10" s="12">
        <v>94</v>
      </c>
      <c r="AF10" s="12">
        <v>70</v>
      </c>
      <c r="AG10" s="12">
        <v>84</v>
      </c>
      <c r="AH10" s="12">
        <v>96</v>
      </c>
      <c r="AI10" s="12">
        <v>100</v>
      </c>
      <c r="AJ10" s="12">
        <v>74</v>
      </c>
      <c r="AK10" s="12">
        <v>79</v>
      </c>
      <c r="AL10" s="12">
        <v>98</v>
      </c>
      <c r="AM10" s="12">
        <v>68</v>
      </c>
      <c r="AN10" s="12">
        <v>66</v>
      </c>
      <c r="AO10" s="12">
        <v>90</v>
      </c>
      <c r="AP10" s="12">
        <v>86</v>
      </c>
      <c r="AQ10" s="12">
        <v>76</v>
      </c>
      <c r="AR10" s="12">
        <v>74</v>
      </c>
      <c r="AS10" s="12">
        <v>100</v>
      </c>
      <c r="AT10" s="12">
        <v>84</v>
      </c>
      <c r="AU10" s="12">
        <v>51</v>
      </c>
      <c r="AV10" s="12">
        <v>68</v>
      </c>
      <c r="AW10" s="12">
        <v>70</v>
      </c>
      <c r="AX10" s="12">
        <v>53</v>
      </c>
      <c r="AY10" s="12">
        <v>45</v>
      </c>
      <c r="AZ10" s="12">
        <v>44</v>
      </c>
      <c r="BA10" s="12">
        <v>45</v>
      </c>
      <c r="BB10" s="12">
        <v>46</v>
      </c>
      <c r="BC10" s="12">
        <v>44</v>
      </c>
      <c r="BD10" s="12">
        <v>43</v>
      </c>
      <c r="BE10" s="12">
        <v>32</v>
      </c>
      <c r="BF10" s="12">
        <v>33</v>
      </c>
      <c r="BG10" s="12"/>
      <c r="BH10" s="12"/>
      <c r="BI10" s="13"/>
    </row>
    <row r="11" spans="2:61" ht="12" customHeight="1">
      <c r="B11" s="283" t="s">
        <v>101</v>
      </c>
      <c r="C11" s="279" t="s">
        <v>102</v>
      </c>
      <c r="D11" s="12">
        <v>579</v>
      </c>
      <c r="E11" s="12">
        <v>557</v>
      </c>
      <c r="F11" s="12">
        <v>606</v>
      </c>
      <c r="G11" s="12">
        <v>597</v>
      </c>
      <c r="H11" s="12">
        <v>532</v>
      </c>
      <c r="I11" s="12">
        <v>464</v>
      </c>
      <c r="J11" s="12">
        <v>575</v>
      </c>
      <c r="K11" s="12">
        <v>475</v>
      </c>
      <c r="L11" s="12">
        <v>367</v>
      </c>
      <c r="M11" s="12">
        <v>318</v>
      </c>
      <c r="N11" s="13">
        <v>60</v>
      </c>
      <c r="P11" s="283" t="s">
        <v>99</v>
      </c>
      <c r="Q11" s="279" t="s">
        <v>100</v>
      </c>
      <c r="R11" s="19">
        <v>275</v>
      </c>
      <c r="S11" s="20">
        <v>330</v>
      </c>
      <c r="T11" s="20">
        <v>258</v>
      </c>
      <c r="U11" s="20">
        <v>294</v>
      </c>
      <c r="V11" s="20">
        <v>306</v>
      </c>
      <c r="W11" s="20">
        <v>239</v>
      </c>
      <c r="X11" s="20">
        <v>248</v>
      </c>
      <c r="Y11" s="20">
        <v>235</v>
      </c>
      <c r="Z11" s="20">
        <v>272</v>
      </c>
      <c r="AA11" s="20">
        <v>249</v>
      </c>
      <c r="AB11" s="20">
        <v>227</v>
      </c>
      <c r="AC11" s="20">
        <v>262</v>
      </c>
      <c r="AD11" s="20">
        <v>239</v>
      </c>
      <c r="AE11" s="20">
        <v>218</v>
      </c>
      <c r="AF11" s="20">
        <v>210</v>
      </c>
      <c r="AG11" s="20">
        <v>230</v>
      </c>
      <c r="AH11" s="20">
        <v>219</v>
      </c>
      <c r="AI11" s="20">
        <v>203</v>
      </c>
      <c r="AJ11" s="20">
        <v>179</v>
      </c>
      <c r="AK11" s="20">
        <v>246</v>
      </c>
      <c r="AL11" s="20">
        <v>206</v>
      </c>
      <c r="AM11" s="20">
        <v>175</v>
      </c>
      <c r="AN11" s="20">
        <v>187</v>
      </c>
      <c r="AO11" s="20">
        <v>242</v>
      </c>
      <c r="AP11" s="20">
        <v>263</v>
      </c>
      <c r="AQ11" s="20">
        <v>236</v>
      </c>
      <c r="AR11" s="20">
        <v>249</v>
      </c>
      <c r="AS11" s="20">
        <v>256</v>
      </c>
      <c r="AT11" s="20">
        <v>238</v>
      </c>
      <c r="AU11" s="20">
        <v>223</v>
      </c>
      <c r="AV11" s="20">
        <v>198</v>
      </c>
      <c r="AW11" s="20">
        <v>216</v>
      </c>
      <c r="AX11" s="20">
        <v>168</v>
      </c>
      <c r="AY11" s="20">
        <v>185</v>
      </c>
      <c r="AZ11" s="20">
        <v>155</v>
      </c>
      <c r="BA11" s="20">
        <v>174</v>
      </c>
      <c r="BB11" s="20">
        <v>187</v>
      </c>
      <c r="BC11" s="20">
        <v>153</v>
      </c>
      <c r="BD11" s="20">
        <v>143</v>
      </c>
      <c r="BE11" s="20">
        <v>159</v>
      </c>
      <c r="BF11" s="20">
        <v>113</v>
      </c>
      <c r="BG11" s="20"/>
      <c r="BH11" s="20"/>
      <c r="BI11" s="21"/>
    </row>
    <row r="12" spans="2:61" ht="12" customHeight="1">
      <c r="B12" s="283" t="s">
        <v>103</v>
      </c>
      <c r="C12" s="279" t="s">
        <v>104</v>
      </c>
      <c r="D12" s="20">
        <v>512</v>
      </c>
      <c r="E12" s="20">
        <v>495</v>
      </c>
      <c r="F12" s="20">
        <v>591</v>
      </c>
      <c r="G12" s="20">
        <v>670</v>
      </c>
      <c r="H12" s="20">
        <v>668</v>
      </c>
      <c r="I12" s="20">
        <v>625</v>
      </c>
      <c r="J12" s="20">
        <v>1021</v>
      </c>
      <c r="K12" s="20">
        <v>822</v>
      </c>
      <c r="L12" s="20">
        <v>527</v>
      </c>
      <c r="M12" s="20">
        <v>591</v>
      </c>
      <c r="N12" s="21">
        <v>138</v>
      </c>
      <c r="P12" s="283" t="s">
        <v>101</v>
      </c>
      <c r="Q12" s="279" t="s">
        <v>102</v>
      </c>
      <c r="R12" s="11">
        <v>147</v>
      </c>
      <c r="S12" s="12">
        <v>141</v>
      </c>
      <c r="T12" s="12">
        <v>149</v>
      </c>
      <c r="U12" s="12">
        <v>142</v>
      </c>
      <c r="V12" s="12">
        <v>123</v>
      </c>
      <c r="W12" s="12">
        <v>135</v>
      </c>
      <c r="X12" s="12">
        <v>168</v>
      </c>
      <c r="Y12" s="12">
        <v>131</v>
      </c>
      <c r="Z12" s="12">
        <v>132</v>
      </c>
      <c r="AA12" s="12">
        <v>175</v>
      </c>
      <c r="AB12" s="12">
        <v>151</v>
      </c>
      <c r="AC12" s="12">
        <v>148</v>
      </c>
      <c r="AD12" s="12">
        <v>138</v>
      </c>
      <c r="AE12" s="12">
        <v>166</v>
      </c>
      <c r="AF12" s="12">
        <v>149</v>
      </c>
      <c r="AG12" s="12">
        <v>144</v>
      </c>
      <c r="AH12" s="12">
        <v>109</v>
      </c>
      <c r="AI12" s="12">
        <v>158</v>
      </c>
      <c r="AJ12" s="12">
        <v>125</v>
      </c>
      <c r="AK12" s="12">
        <v>140</v>
      </c>
      <c r="AL12" s="12">
        <v>110</v>
      </c>
      <c r="AM12" s="12">
        <v>121</v>
      </c>
      <c r="AN12" s="12">
        <v>107</v>
      </c>
      <c r="AO12" s="12">
        <v>126</v>
      </c>
      <c r="AP12" s="12">
        <v>135</v>
      </c>
      <c r="AQ12" s="12">
        <v>151</v>
      </c>
      <c r="AR12" s="12">
        <v>152</v>
      </c>
      <c r="AS12" s="12">
        <v>137</v>
      </c>
      <c r="AT12" s="12">
        <v>125</v>
      </c>
      <c r="AU12" s="12">
        <v>128</v>
      </c>
      <c r="AV12" s="12">
        <v>112</v>
      </c>
      <c r="AW12" s="12">
        <v>110</v>
      </c>
      <c r="AX12" s="12">
        <v>96</v>
      </c>
      <c r="AY12" s="12">
        <v>93</v>
      </c>
      <c r="AZ12" s="12">
        <v>76</v>
      </c>
      <c r="BA12" s="12">
        <v>102</v>
      </c>
      <c r="BB12" s="12">
        <v>73</v>
      </c>
      <c r="BC12" s="12">
        <v>91</v>
      </c>
      <c r="BD12" s="12">
        <v>68</v>
      </c>
      <c r="BE12" s="12">
        <v>86</v>
      </c>
      <c r="BF12" s="12">
        <v>60</v>
      </c>
      <c r="BG12" s="12"/>
      <c r="BH12" s="12"/>
      <c r="BI12" s="13"/>
    </row>
    <row r="13" spans="2:61" ht="12" customHeight="1">
      <c r="B13" s="283" t="s">
        <v>114</v>
      </c>
      <c r="C13" s="279" t="s">
        <v>147</v>
      </c>
      <c r="D13" s="12">
        <v>218</v>
      </c>
      <c r="E13" s="12">
        <v>190</v>
      </c>
      <c r="F13" s="12">
        <v>255</v>
      </c>
      <c r="G13" s="12">
        <v>365</v>
      </c>
      <c r="H13" s="12">
        <v>414</v>
      </c>
      <c r="I13" s="12">
        <v>454</v>
      </c>
      <c r="J13" s="12">
        <v>920</v>
      </c>
      <c r="K13" s="12">
        <v>709</v>
      </c>
      <c r="L13" s="12">
        <v>405</v>
      </c>
      <c r="M13" s="12">
        <v>457</v>
      </c>
      <c r="N13" s="13">
        <v>99</v>
      </c>
      <c r="P13" s="283" t="s">
        <v>103</v>
      </c>
      <c r="Q13" s="279" t="s">
        <v>104</v>
      </c>
      <c r="R13" s="19">
        <v>131</v>
      </c>
      <c r="S13" s="20">
        <v>131</v>
      </c>
      <c r="T13" s="20">
        <v>119</v>
      </c>
      <c r="U13" s="20">
        <v>131</v>
      </c>
      <c r="V13" s="20">
        <v>113</v>
      </c>
      <c r="W13" s="20">
        <v>137</v>
      </c>
      <c r="X13" s="20">
        <v>113</v>
      </c>
      <c r="Y13" s="20">
        <v>132</v>
      </c>
      <c r="Z13" s="20">
        <v>123</v>
      </c>
      <c r="AA13" s="20">
        <v>161</v>
      </c>
      <c r="AB13" s="20">
        <v>148</v>
      </c>
      <c r="AC13" s="20">
        <v>159</v>
      </c>
      <c r="AD13" s="20">
        <v>168</v>
      </c>
      <c r="AE13" s="20">
        <v>158</v>
      </c>
      <c r="AF13" s="20">
        <v>157</v>
      </c>
      <c r="AG13" s="20">
        <v>187</v>
      </c>
      <c r="AH13" s="20">
        <v>166</v>
      </c>
      <c r="AI13" s="20">
        <v>165</v>
      </c>
      <c r="AJ13" s="20">
        <v>171</v>
      </c>
      <c r="AK13" s="20">
        <v>166</v>
      </c>
      <c r="AL13" s="20">
        <v>147</v>
      </c>
      <c r="AM13" s="20">
        <v>129</v>
      </c>
      <c r="AN13" s="20">
        <v>165</v>
      </c>
      <c r="AO13" s="20">
        <v>184</v>
      </c>
      <c r="AP13" s="20">
        <v>200</v>
      </c>
      <c r="AQ13" s="20">
        <v>293</v>
      </c>
      <c r="AR13" s="20">
        <v>255</v>
      </c>
      <c r="AS13" s="20">
        <v>273</v>
      </c>
      <c r="AT13" s="20">
        <v>236</v>
      </c>
      <c r="AU13" s="20">
        <v>231</v>
      </c>
      <c r="AV13" s="20">
        <v>190</v>
      </c>
      <c r="AW13" s="20">
        <v>165</v>
      </c>
      <c r="AX13" s="20">
        <v>133</v>
      </c>
      <c r="AY13" s="20">
        <v>137</v>
      </c>
      <c r="AZ13" s="20">
        <v>121</v>
      </c>
      <c r="BA13" s="20">
        <v>136</v>
      </c>
      <c r="BB13" s="20">
        <v>131</v>
      </c>
      <c r="BC13" s="20">
        <v>142</v>
      </c>
      <c r="BD13" s="20">
        <v>155</v>
      </c>
      <c r="BE13" s="20">
        <v>163</v>
      </c>
      <c r="BF13" s="20">
        <v>138</v>
      </c>
      <c r="BG13" s="20"/>
      <c r="BH13" s="20"/>
      <c r="BI13" s="21"/>
    </row>
    <row r="14" spans="2:61" ht="12" customHeight="1">
      <c r="B14" s="283" t="s">
        <v>109</v>
      </c>
      <c r="C14" s="279" t="s">
        <v>109</v>
      </c>
      <c r="D14" s="25">
        <v>722</v>
      </c>
      <c r="E14" s="25">
        <v>662</v>
      </c>
      <c r="F14" s="25">
        <v>773</v>
      </c>
      <c r="G14" s="25">
        <v>893</v>
      </c>
      <c r="H14" s="25">
        <v>898</v>
      </c>
      <c r="I14" s="25">
        <v>889</v>
      </c>
      <c r="J14" s="25">
        <v>1523</v>
      </c>
      <c r="K14" s="25">
        <v>1887</v>
      </c>
      <c r="L14" s="25">
        <v>1898</v>
      </c>
      <c r="M14" s="25">
        <v>2257</v>
      </c>
      <c r="N14" s="26">
        <v>513</v>
      </c>
      <c r="P14" s="283" t="s">
        <v>114</v>
      </c>
      <c r="Q14" s="279" t="s">
        <v>147</v>
      </c>
      <c r="R14" s="11">
        <v>37</v>
      </c>
      <c r="S14" s="12">
        <v>60</v>
      </c>
      <c r="T14" s="12">
        <v>67</v>
      </c>
      <c r="U14" s="12">
        <v>54</v>
      </c>
      <c r="V14" s="12">
        <v>54</v>
      </c>
      <c r="W14" s="12">
        <v>51</v>
      </c>
      <c r="X14" s="12">
        <v>40</v>
      </c>
      <c r="Y14" s="12">
        <v>45</v>
      </c>
      <c r="Z14" s="12">
        <v>59</v>
      </c>
      <c r="AA14" s="12">
        <v>59</v>
      </c>
      <c r="AB14" s="12">
        <v>60</v>
      </c>
      <c r="AC14" s="12">
        <v>77</v>
      </c>
      <c r="AD14" s="12">
        <v>87</v>
      </c>
      <c r="AE14" s="12">
        <v>93</v>
      </c>
      <c r="AF14" s="12">
        <v>92</v>
      </c>
      <c r="AG14" s="12">
        <v>93</v>
      </c>
      <c r="AH14" s="12">
        <v>92</v>
      </c>
      <c r="AI14" s="12">
        <v>106</v>
      </c>
      <c r="AJ14" s="12">
        <v>109</v>
      </c>
      <c r="AK14" s="12">
        <v>107</v>
      </c>
      <c r="AL14" s="12">
        <v>86</v>
      </c>
      <c r="AM14" s="12">
        <v>95</v>
      </c>
      <c r="AN14" s="12">
        <v>131</v>
      </c>
      <c r="AO14" s="12">
        <v>142</v>
      </c>
      <c r="AP14" s="12">
        <v>165</v>
      </c>
      <c r="AQ14" s="12">
        <v>232</v>
      </c>
      <c r="AR14" s="12">
        <v>252</v>
      </c>
      <c r="AS14" s="12">
        <v>271</v>
      </c>
      <c r="AT14" s="12">
        <v>232</v>
      </c>
      <c r="AU14" s="12">
        <v>205</v>
      </c>
      <c r="AV14" s="12">
        <v>144</v>
      </c>
      <c r="AW14" s="12">
        <v>128</v>
      </c>
      <c r="AX14" s="12">
        <v>106</v>
      </c>
      <c r="AY14" s="12">
        <v>106</v>
      </c>
      <c r="AZ14" s="12">
        <v>102</v>
      </c>
      <c r="BA14" s="12">
        <v>91</v>
      </c>
      <c r="BB14" s="12">
        <v>108</v>
      </c>
      <c r="BC14" s="12">
        <v>116</v>
      </c>
      <c r="BD14" s="12">
        <v>110</v>
      </c>
      <c r="BE14" s="12">
        <v>123</v>
      </c>
      <c r="BF14" s="12">
        <v>99</v>
      </c>
      <c r="BG14" s="12"/>
      <c r="BH14" s="12"/>
      <c r="BI14" s="13"/>
    </row>
    <row r="15" spans="2:61" ht="12" customHeight="1">
      <c r="C15" s="286" t="s">
        <v>87</v>
      </c>
      <c r="O15" s="294"/>
      <c r="P15" s="283" t="s">
        <v>109</v>
      </c>
      <c r="Q15" s="279" t="s">
        <v>109</v>
      </c>
      <c r="R15" s="27">
        <v>252</v>
      </c>
      <c r="S15" s="25">
        <v>196</v>
      </c>
      <c r="T15" s="25">
        <v>152</v>
      </c>
      <c r="U15" s="25">
        <v>122</v>
      </c>
      <c r="V15" s="25">
        <v>290</v>
      </c>
      <c r="W15" s="25">
        <v>117</v>
      </c>
      <c r="X15" s="25">
        <v>126</v>
      </c>
      <c r="Y15" s="25">
        <v>129</v>
      </c>
      <c r="Z15" s="25">
        <v>303</v>
      </c>
      <c r="AA15" s="25">
        <v>161</v>
      </c>
      <c r="AB15" s="25">
        <v>166</v>
      </c>
      <c r="AC15" s="25">
        <v>143</v>
      </c>
      <c r="AD15" s="25">
        <v>386</v>
      </c>
      <c r="AE15" s="25">
        <v>143</v>
      </c>
      <c r="AF15" s="25">
        <v>198</v>
      </c>
      <c r="AG15" s="25">
        <v>166</v>
      </c>
      <c r="AH15" s="25">
        <v>370</v>
      </c>
      <c r="AI15" s="25">
        <v>148</v>
      </c>
      <c r="AJ15" s="25">
        <v>184</v>
      </c>
      <c r="AK15" s="25">
        <v>196</v>
      </c>
      <c r="AL15" s="25">
        <v>370</v>
      </c>
      <c r="AM15" s="25">
        <v>134</v>
      </c>
      <c r="AN15" s="25">
        <v>182</v>
      </c>
      <c r="AO15" s="25">
        <v>203</v>
      </c>
      <c r="AP15" s="25">
        <v>572</v>
      </c>
      <c r="AQ15" s="25">
        <v>302</v>
      </c>
      <c r="AR15" s="25">
        <v>299</v>
      </c>
      <c r="AS15" s="25">
        <v>350</v>
      </c>
      <c r="AT15" s="25">
        <v>655</v>
      </c>
      <c r="AU15" s="25">
        <v>406</v>
      </c>
      <c r="AV15" s="25">
        <v>405</v>
      </c>
      <c r="AW15" s="25">
        <v>421</v>
      </c>
      <c r="AX15" s="25">
        <v>610</v>
      </c>
      <c r="AY15" s="25">
        <v>409</v>
      </c>
      <c r="AZ15" s="25">
        <v>401</v>
      </c>
      <c r="BA15" s="25">
        <v>478</v>
      </c>
      <c r="BB15" s="25">
        <v>688</v>
      </c>
      <c r="BC15" s="25">
        <v>605</v>
      </c>
      <c r="BD15" s="25">
        <v>463</v>
      </c>
      <c r="BE15" s="25">
        <v>501</v>
      </c>
      <c r="BF15" s="25">
        <v>513</v>
      </c>
      <c r="BG15" s="25"/>
      <c r="BH15" s="25"/>
      <c r="BI15" s="26"/>
    </row>
    <row r="16" spans="2:61" ht="12" customHeight="1">
      <c r="Q16" s="286"/>
    </row>
    <row r="43" spans="2:61" ht="12" customHeight="1">
      <c r="R43" s="692">
        <v>2015</v>
      </c>
      <c r="S43" s="692">
        <v>2015</v>
      </c>
      <c r="T43" s="692">
        <v>2015</v>
      </c>
      <c r="U43" s="692">
        <v>2015</v>
      </c>
      <c r="V43" s="692">
        <v>2016</v>
      </c>
      <c r="W43" s="692">
        <v>2016</v>
      </c>
      <c r="X43" s="692">
        <v>2016</v>
      </c>
      <c r="Y43" s="692">
        <v>2016</v>
      </c>
      <c r="Z43" s="692">
        <v>2017</v>
      </c>
      <c r="AA43" s="692">
        <v>2017</v>
      </c>
      <c r="AB43" s="692">
        <v>2017</v>
      </c>
      <c r="AC43" s="692">
        <v>2017</v>
      </c>
      <c r="AD43" s="692">
        <v>2018</v>
      </c>
      <c r="AE43" s="692">
        <v>2018</v>
      </c>
      <c r="AF43" s="692">
        <v>2018</v>
      </c>
      <c r="AG43" s="692">
        <v>2018</v>
      </c>
      <c r="AH43" s="692">
        <v>2019</v>
      </c>
      <c r="AI43" s="692">
        <v>2019</v>
      </c>
      <c r="AJ43" s="692">
        <v>2019</v>
      </c>
      <c r="AK43" s="692">
        <v>2019</v>
      </c>
      <c r="AL43" s="692">
        <v>2020</v>
      </c>
      <c r="AM43" s="692">
        <v>2020</v>
      </c>
      <c r="AN43" s="692">
        <v>2020</v>
      </c>
      <c r="AO43" s="692">
        <v>2020</v>
      </c>
      <c r="AP43" s="692">
        <v>2021</v>
      </c>
      <c r="AQ43" s="692">
        <v>2021</v>
      </c>
      <c r="AR43" s="692">
        <v>2021</v>
      </c>
      <c r="AS43" s="692">
        <v>2021</v>
      </c>
      <c r="AT43" s="692">
        <v>2022</v>
      </c>
      <c r="AU43" s="692">
        <v>2022</v>
      </c>
      <c r="AV43" s="692">
        <v>2022</v>
      </c>
      <c r="AW43" s="692">
        <v>2022</v>
      </c>
      <c r="AX43" s="692">
        <v>2023</v>
      </c>
      <c r="AY43" s="692">
        <v>2023</v>
      </c>
      <c r="AZ43" s="692">
        <v>2023</v>
      </c>
      <c r="BA43" s="692">
        <v>2023</v>
      </c>
      <c r="BB43" s="692">
        <v>2024</v>
      </c>
      <c r="BC43" s="692">
        <v>2024</v>
      </c>
      <c r="BD43" s="692">
        <v>2024</v>
      </c>
      <c r="BE43" s="692">
        <v>2024</v>
      </c>
      <c r="BF43" s="692">
        <v>2025</v>
      </c>
      <c r="BG43" s="692">
        <v>2025</v>
      </c>
      <c r="BH43" s="692">
        <v>2025</v>
      </c>
      <c r="BI43" s="692">
        <v>2025</v>
      </c>
    </row>
    <row r="44" spans="2:61" ht="12" customHeight="1">
      <c r="D44" s="284" t="s">
        <v>153</v>
      </c>
      <c r="R44" s="284" t="s">
        <v>154</v>
      </c>
      <c r="BF44" s="252"/>
      <c r="BG44" s="252"/>
    </row>
    <row r="45" spans="2:61" ht="12" customHeight="1">
      <c r="C45" s="292"/>
      <c r="D45" s="279">
        <v>2015</v>
      </c>
      <c r="E45" s="279">
        <v>2016</v>
      </c>
      <c r="F45" s="279">
        <v>2017</v>
      </c>
      <c r="G45" s="279">
        <v>2018</v>
      </c>
      <c r="H45" s="279">
        <v>2019</v>
      </c>
      <c r="I45" s="279">
        <v>2020</v>
      </c>
      <c r="J45" s="279">
        <v>2021</v>
      </c>
      <c r="K45" s="279">
        <v>2022</v>
      </c>
      <c r="L45" s="279">
        <v>2023</v>
      </c>
      <c r="M45" s="279">
        <v>2024</v>
      </c>
      <c r="N45" s="279">
        <v>2025</v>
      </c>
      <c r="R45" s="750">
        <v>2015</v>
      </c>
      <c r="S45" s="749"/>
      <c r="T45" s="749"/>
      <c r="U45" s="749"/>
      <c r="V45" s="749">
        <v>2016</v>
      </c>
      <c r="W45" s="749"/>
      <c r="X45" s="749"/>
      <c r="Y45" s="749"/>
      <c r="Z45" s="749">
        <v>2017</v>
      </c>
      <c r="AA45" s="749"/>
      <c r="AB45" s="749"/>
      <c r="AC45" s="749"/>
      <c r="AD45" s="749">
        <v>2018</v>
      </c>
      <c r="AE45" s="749"/>
      <c r="AF45" s="749"/>
      <c r="AG45" s="749"/>
      <c r="AH45" s="749">
        <v>2019</v>
      </c>
      <c r="AI45" s="749"/>
      <c r="AJ45" s="749"/>
      <c r="AK45" s="749"/>
      <c r="AL45" s="749">
        <v>2020</v>
      </c>
      <c r="AM45" s="749"/>
      <c r="AN45" s="749"/>
      <c r="AO45" s="749"/>
      <c r="AP45" s="749">
        <v>2021</v>
      </c>
      <c r="AQ45" s="749"/>
      <c r="AR45" s="749"/>
      <c r="AS45" s="749"/>
      <c r="AT45" s="749">
        <v>2022</v>
      </c>
      <c r="AU45" s="749"/>
      <c r="AV45" s="749"/>
      <c r="AW45" s="749"/>
      <c r="AX45" s="749">
        <v>2023</v>
      </c>
      <c r="AY45" s="749"/>
      <c r="AZ45" s="749"/>
      <c r="BA45" s="749"/>
      <c r="BB45" s="749">
        <v>2024</v>
      </c>
      <c r="BC45" s="749"/>
      <c r="BD45" s="749"/>
      <c r="BE45" s="749"/>
      <c r="BF45" s="749">
        <v>2025</v>
      </c>
      <c r="BG45" s="749"/>
      <c r="BH45" s="749"/>
      <c r="BI45" s="749"/>
    </row>
    <row r="46" spans="2:61" ht="12" customHeight="1">
      <c r="B46" s="283" t="s">
        <v>112</v>
      </c>
      <c r="C46" s="279" t="s">
        <v>145</v>
      </c>
      <c r="D46" s="28">
        <v>0.16637149994000003</v>
      </c>
      <c r="E46" s="28">
        <v>0.14830911884900003</v>
      </c>
      <c r="F46" s="28">
        <v>0.15659584983700003</v>
      </c>
      <c r="G46" s="28">
        <v>0.14850231116600004</v>
      </c>
      <c r="H46" s="28">
        <v>0.14195662030399994</v>
      </c>
      <c r="I46" s="28">
        <v>0.12724101781599992</v>
      </c>
      <c r="J46" s="28">
        <v>0.12960295448899994</v>
      </c>
      <c r="K46" s="28">
        <v>0.11564655956900004</v>
      </c>
      <c r="L46" s="28">
        <v>9.238241951099993E-2</v>
      </c>
      <c r="M46" s="28">
        <v>7.5334914042000004E-2</v>
      </c>
      <c r="N46" s="29">
        <v>1.3513126000000002E-2</v>
      </c>
      <c r="R46" s="287" t="s">
        <v>89</v>
      </c>
      <c r="S46" s="288" t="s">
        <v>90</v>
      </c>
      <c r="T46" s="288" t="s">
        <v>91</v>
      </c>
      <c r="U46" s="288" t="s">
        <v>92</v>
      </c>
      <c r="V46" s="288" t="s">
        <v>89</v>
      </c>
      <c r="W46" s="288" t="s">
        <v>90</v>
      </c>
      <c r="X46" s="288" t="s">
        <v>91</v>
      </c>
      <c r="Y46" s="288" t="s">
        <v>92</v>
      </c>
      <c r="Z46" s="288" t="s">
        <v>89</v>
      </c>
      <c r="AA46" s="288" t="s">
        <v>90</v>
      </c>
      <c r="AB46" s="288" t="s">
        <v>91</v>
      </c>
      <c r="AC46" s="288" t="s">
        <v>92</v>
      </c>
      <c r="AD46" s="288" t="s">
        <v>89</v>
      </c>
      <c r="AE46" s="288" t="s">
        <v>90</v>
      </c>
      <c r="AF46" s="288" t="s">
        <v>91</v>
      </c>
      <c r="AG46" s="288" t="s">
        <v>92</v>
      </c>
      <c r="AH46" s="288" t="s">
        <v>89</v>
      </c>
      <c r="AI46" s="288" t="s">
        <v>90</v>
      </c>
      <c r="AJ46" s="288" t="s">
        <v>91</v>
      </c>
      <c r="AK46" s="288" t="s">
        <v>92</v>
      </c>
      <c r="AL46" s="288" t="s">
        <v>89</v>
      </c>
      <c r="AM46" s="288" t="s">
        <v>90</v>
      </c>
      <c r="AN46" s="288" t="s">
        <v>91</v>
      </c>
      <c r="AO46" s="288" t="s">
        <v>92</v>
      </c>
      <c r="AP46" s="288" t="s">
        <v>89</v>
      </c>
      <c r="AQ46" s="288" t="s">
        <v>90</v>
      </c>
      <c r="AR46" s="288" t="s">
        <v>91</v>
      </c>
      <c r="AS46" s="288" t="s">
        <v>92</v>
      </c>
      <c r="AT46" s="288" t="s">
        <v>89</v>
      </c>
      <c r="AU46" s="288" t="s">
        <v>90</v>
      </c>
      <c r="AV46" s="288" t="s">
        <v>91</v>
      </c>
      <c r="AW46" s="288" t="s">
        <v>92</v>
      </c>
      <c r="AX46" s="288" t="s">
        <v>89</v>
      </c>
      <c r="AY46" s="288" t="s">
        <v>90</v>
      </c>
      <c r="AZ46" s="288" t="s">
        <v>91</v>
      </c>
      <c r="BA46" s="288" t="s">
        <v>92</v>
      </c>
      <c r="BB46" s="288" t="s">
        <v>89</v>
      </c>
      <c r="BC46" s="288" t="s">
        <v>90</v>
      </c>
      <c r="BD46" s="288" t="s">
        <v>91</v>
      </c>
      <c r="BE46" s="288" t="s">
        <v>92</v>
      </c>
      <c r="BF46" s="288" t="s">
        <v>89</v>
      </c>
      <c r="BG46" s="255" t="s">
        <v>90</v>
      </c>
      <c r="BH46" s="288" t="s">
        <v>91</v>
      </c>
      <c r="BI46" s="289" t="s">
        <v>92</v>
      </c>
    </row>
    <row r="47" spans="2:61" ht="12" customHeight="1">
      <c r="B47" s="283" t="s">
        <v>113</v>
      </c>
      <c r="C47" s="279" t="s">
        <v>146</v>
      </c>
      <c r="D47" s="30">
        <v>0.29904661554800016</v>
      </c>
      <c r="E47" s="30">
        <v>0.23021225372899992</v>
      </c>
      <c r="F47" s="30">
        <v>0.24028712278500006</v>
      </c>
      <c r="G47" s="30">
        <v>0.21624180886599986</v>
      </c>
      <c r="H47" s="30">
        <v>0.23797543592999981</v>
      </c>
      <c r="I47" s="30">
        <v>0.21293966569400005</v>
      </c>
      <c r="J47" s="30">
        <v>0.22870334526599997</v>
      </c>
      <c r="K47" s="30">
        <v>0.18082853794600001</v>
      </c>
      <c r="L47" s="30">
        <v>0.12337863213399999</v>
      </c>
      <c r="M47" s="30">
        <v>0.10786405174699996</v>
      </c>
      <c r="N47" s="31">
        <v>2.268535113300001E-2</v>
      </c>
      <c r="P47" s="283" t="s">
        <v>112</v>
      </c>
      <c r="Q47" s="279" t="s">
        <v>145</v>
      </c>
      <c r="R47" s="49">
        <v>4.246748405600001E-2</v>
      </c>
      <c r="S47" s="47">
        <v>4.4357258388999989E-2</v>
      </c>
      <c r="T47" s="47">
        <v>3.8497019911000005E-2</v>
      </c>
      <c r="U47" s="47">
        <v>4.1049737584000004E-2</v>
      </c>
      <c r="V47" s="47">
        <v>4.0864460392000007E-2</v>
      </c>
      <c r="W47" s="47">
        <v>4.2056089040000008E-2</v>
      </c>
      <c r="X47" s="47">
        <v>3.345132323499999E-2</v>
      </c>
      <c r="Y47" s="47">
        <v>3.1937246182000008E-2</v>
      </c>
      <c r="Z47" s="47">
        <v>3.8421611689000004E-2</v>
      </c>
      <c r="AA47" s="47">
        <v>3.9083687404000006E-2</v>
      </c>
      <c r="AB47" s="47">
        <v>4.1200910962999993E-2</v>
      </c>
      <c r="AC47" s="47">
        <v>3.788963978099999E-2</v>
      </c>
      <c r="AD47" s="47">
        <v>4.2140786047000015E-2</v>
      </c>
      <c r="AE47" s="47">
        <v>3.6086086768999985E-2</v>
      </c>
      <c r="AF47" s="47">
        <v>3.258852495500001E-2</v>
      </c>
      <c r="AG47" s="47">
        <v>3.7686913394999993E-2</v>
      </c>
      <c r="AH47" s="47">
        <v>3.5043965811999984E-2</v>
      </c>
      <c r="AI47" s="47">
        <v>3.6994448815000018E-2</v>
      </c>
      <c r="AJ47" s="47">
        <v>3.7352112731999974E-2</v>
      </c>
      <c r="AK47" s="47">
        <v>3.2566092944999993E-2</v>
      </c>
      <c r="AL47" s="47">
        <v>3.831100336799996E-2</v>
      </c>
      <c r="AM47" s="47">
        <v>2.8644467976000003E-2</v>
      </c>
      <c r="AN47" s="47">
        <v>2.9308482545000011E-2</v>
      </c>
      <c r="AO47" s="47">
        <v>3.0977063927000021E-2</v>
      </c>
      <c r="AP47" s="47">
        <v>3.5442999000000003E-2</v>
      </c>
      <c r="AQ47" s="47">
        <v>2.9351775872000014E-2</v>
      </c>
      <c r="AR47" s="47">
        <v>3.4326809160000013E-2</v>
      </c>
      <c r="AS47" s="47">
        <v>3.0481370456999998E-2</v>
      </c>
      <c r="AT47" s="47">
        <v>3.3347123430000021E-2</v>
      </c>
      <c r="AU47" s="47">
        <v>2.6550498689000016E-2</v>
      </c>
      <c r="AV47" s="47">
        <v>2.866793979500001E-2</v>
      </c>
      <c r="AW47" s="47">
        <v>2.7080997655000015E-2</v>
      </c>
      <c r="AX47" s="47">
        <v>2.4375134860999993E-2</v>
      </c>
      <c r="AY47" s="47">
        <v>2.4667529551999991E-2</v>
      </c>
      <c r="AZ47" s="47">
        <v>2.3853279651000009E-2</v>
      </c>
      <c r="BA47" s="47">
        <v>1.948647544700001E-2</v>
      </c>
      <c r="BB47" s="47">
        <v>2.2919126156999991E-2</v>
      </c>
      <c r="BC47" s="47">
        <v>2.0695662000000007E-2</v>
      </c>
      <c r="BD47" s="47">
        <v>1.7751060885000006E-2</v>
      </c>
      <c r="BE47" s="47">
        <v>1.3969065000000001E-2</v>
      </c>
      <c r="BF47" s="47">
        <v>1.3513126000000002E-2</v>
      </c>
      <c r="BG47" s="47"/>
      <c r="BH47" s="47"/>
      <c r="BI47" s="48"/>
    </row>
    <row r="48" spans="2:61" ht="12" customHeight="1">
      <c r="B48" s="283" t="s">
        <v>99</v>
      </c>
      <c r="C48" s="279" t="s">
        <v>100</v>
      </c>
      <c r="D48" s="28">
        <v>2.7883921894859971</v>
      </c>
      <c r="E48" s="28">
        <v>2.5571371401600014</v>
      </c>
      <c r="F48" s="28">
        <v>2.5368021462019992</v>
      </c>
      <c r="G48" s="28">
        <v>2.3013133132089996</v>
      </c>
      <c r="H48" s="28">
        <v>2.1389157171699971</v>
      </c>
      <c r="I48" s="28">
        <v>1.9859465604129982</v>
      </c>
      <c r="J48" s="28">
        <v>2.4980646393869956</v>
      </c>
      <c r="K48" s="28">
        <v>2.1868053654280013</v>
      </c>
      <c r="L48" s="28">
        <v>1.7024348396960001</v>
      </c>
      <c r="M48" s="28">
        <v>1.6417542802890011</v>
      </c>
      <c r="N48" s="29">
        <v>0.29124189812200008</v>
      </c>
      <c r="P48" s="283" t="s">
        <v>113</v>
      </c>
      <c r="Q48" s="279" t="s">
        <v>146</v>
      </c>
      <c r="R48" s="33">
        <v>7.9491749954000018E-2</v>
      </c>
      <c r="S48" s="30">
        <v>7.3375427000000021E-2</v>
      </c>
      <c r="T48" s="30">
        <v>8.3981733594000019E-2</v>
      </c>
      <c r="U48" s="30">
        <v>6.2197704999999985E-2</v>
      </c>
      <c r="V48" s="30">
        <v>6.7358881539999971E-2</v>
      </c>
      <c r="W48" s="30">
        <v>6.0364545485999996E-2</v>
      </c>
      <c r="X48" s="30">
        <v>5.7509959267000012E-2</v>
      </c>
      <c r="Y48" s="30">
        <v>4.4978867436000006E-2</v>
      </c>
      <c r="Z48" s="30">
        <v>6.3300323682999995E-2</v>
      </c>
      <c r="AA48" s="30">
        <v>5.5774867426000012E-2</v>
      </c>
      <c r="AB48" s="30">
        <v>5.9277985999999984E-2</v>
      </c>
      <c r="AC48" s="30">
        <v>6.193394567600001E-2</v>
      </c>
      <c r="AD48" s="30">
        <v>4.7423737632999986E-2</v>
      </c>
      <c r="AE48" s="30">
        <v>6.5239215211000012E-2</v>
      </c>
      <c r="AF48" s="30">
        <v>4.7902317416000012E-2</v>
      </c>
      <c r="AG48" s="30">
        <v>5.5676538605999998E-2</v>
      </c>
      <c r="AH48" s="30">
        <v>6.6177910911999996E-2</v>
      </c>
      <c r="AI48" s="30">
        <v>6.8562096000000017E-2</v>
      </c>
      <c r="AJ48" s="30">
        <v>4.9132076017999994E-2</v>
      </c>
      <c r="AK48" s="30">
        <v>5.4103353E-2</v>
      </c>
      <c r="AL48" s="30">
        <v>6.4540539194000018E-2</v>
      </c>
      <c r="AM48" s="30">
        <v>4.4445704314000009E-2</v>
      </c>
      <c r="AN48" s="30">
        <v>4.4176557000000005E-2</v>
      </c>
      <c r="AO48" s="30">
        <v>5.9776865185999992E-2</v>
      </c>
      <c r="AP48" s="30">
        <v>5.8463914450000008E-2</v>
      </c>
      <c r="AQ48" s="30">
        <v>4.9913002000000005E-2</v>
      </c>
      <c r="AR48" s="30">
        <v>4.8926102531999999E-2</v>
      </c>
      <c r="AS48" s="30">
        <v>7.1400326284000018E-2</v>
      </c>
      <c r="AT48" s="30">
        <v>5.4289576240000005E-2</v>
      </c>
      <c r="AU48" s="30">
        <v>3.4200736786000004E-2</v>
      </c>
      <c r="AV48" s="30">
        <v>4.5134385000000013E-2</v>
      </c>
      <c r="AW48" s="30">
        <v>4.720383991999999E-2</v>
      </c>
      <c r="AX48" s="30">
        <v>3.4433867533000005E-2</v>
      </c>
      <c r="AY48" s="30">
        <v>2.9733559928000006E-2</v>
      </c>
      <c r="AZ48" s="30">
        <v>2.9024722119000004E-2</v>
      </c>
      <c r="BA48" s="30">
        <v>3.0186482553999999E-2</v>
      </c>
      <c r="BB48" s="30">
        <v>2.9142310437E-2</v>
      </c>
      <c r="BC48" s="30">
        <v>2.8491518000000007E-2</v>
      </c>
      <c r="BD48" s="30">
        <v>2.8661872640000006E-2</v>
      </c>
      <c r="BE48" s="30">
        <v>2.1568350669999996E-2</v>
      </c>
      <c r="BF48" s="30">
        <v>2.268535113300001E-2</v>
      </c>
      <c r="BG48" s="30"/>
      <c r="BH48" s="30"/>
      <c r="BI48" s="31"/>
    </row>
    <row r="49" spans="2:61" ht="12" customHeight="1">
      <c r="B49" s="283" t="s">
        <v>101</v>
      </c>
      <c r="C49" s="279" t="s">
        <v>102</v>
      </c>
      <c r="D49" s="30">
        <v>3.925735747460001</v>
      </c>
      <c r="E49" s="30">
        <v>3.8157569918969929</v>
      </c>
      <c r="F49" s="30">
        <v>4.2345125637130012</v>
      </c>
      <c r="G49" s="30">
        <v>4.2952443899869959</v>
      </c>
      <c r="H49" s="30">
        <v>3.7318324443219986</v>
      </c>
      <c r="I49" s="30">
        <v>3.3083522622230022</v>
      </c>
      <c r="J49" s="30">
        <v>4.0891486985319974</v>
      </c>
      <c r="K49" s="30">
        <v>3.2890571499669963</v>
      </c>
      <c r="L49" s="30">
        <v>2.5721337760350012</v>
      </c>
      <c r="M49" s="30">
        <v>2.2258522729310002</v>
      </c>
      <c r="N49" s="31">
        <v>0.40327072625200006</v>
      </c>
      <c r="P49" s="283" t="s">
        <v>99</v>
      </c>
      <c r="Q49" s="279" t="s">
        <v>100</v>
      </c>
      <c r="R49" s="32">
        <v>0.61895595528299996</v>
      </c>
      <c r="S49" s="28">
        <v>0.80030003377499903</v>
      </c>
      <c r="T49" s="28">
        <v>0.64117432412599984</v>
      </c>
      <c r="U49" s="28">
        <v>0.72796187630200015</v>
      </c>
      <c r="V49" s="28">
        <v>0.74126048349400053</v>
      </c>
      <c r="W49" s="28">
        <v>0.58319413021199984</v>
      </c>
      <c r="X49" s="28">
        <v>0.62366630537500034</v>
      </c>
      <c r="Y49" s="28">
        <v>0.60901622107899978</v>
      </c>
      <c r="Z49" s="28">
        <v>0.67844181999000008</v>
      </c>
      <c r="AA49" s="28">
        <v>0.63539843208400049</v>
      </c>
      <c r="AB49" s="28">
        <v>0.58787475676700007</v>
      </c>
      <c r="AC49" s="28">
        <v>0.6350871373610002</v>
      </c>
      <c r="AD49" s="28">
        <v>0.59143347503800026</v>
      </c>
      <c r="AE49" s="28">
        <v>0.57766636269799998</v>
      </c>
      <c r="AF49" s="28">
        <v>0.53067034099300026</v>
      </c>
      <c r="AG49" s="28">
        <v>0.60154313448000019</v>
      </c>
      <c r="AH49" s="28">
        <v>0.59207880299600013</v>
      </c>
      <c r="AI49" s="28">
        <v>0.50694850363100008</v>
      </c>
      <c r="AJ49" s="28">
        <v>0.42453296199700025</v>
      </c>
      <c r="AK49" s="28">
        <v>0.61535544854599999</v>
      </c>
      <c r="AL49" s="28">
        <v>0.48789090851</v>
      </c>
      <c r="AM49" s="28">
        <v>0.40340321394500006</v>
      </c>
      <c r="AN49" s="28">
        <v>0.47772002379000039</v>
      </c>
      <c r="AO49" s="28">
        <v>0.61693241416799982</v>
      </c>
      <c r="AP49" s="28">
        <v>0.6278630375180001</v>
      </c>
      <c r="AQ49" s="28">
        <v>0.60735389319200006</v>
      </c>
      <c r="AR49" s="28">
        <v>0.59053046688899991</v>
      </c>
      <c r="AS49" s="28">
        <v>0.67231724178800012</v>
      </c>
      <c r="AT49" s="28">
        <v>0.58047129462099989</v>
      </c>
      <c r="AU49" s="28">
        <v>0.56177240771999981</v>
      </c>
      <c r="AV49" s="28">
        <v>0.5029902028790002</v>
      </c>
      <c r="AW49" s="28">
        <v>0.54157146020799996</v>
      </c>
      <c r="AX49" s="28">
        <v>0.41390073199999988</v>
      </c>
      <c r="AY49" s="28">
        <v>0.45419539899999989</v>
      </c>
      <c r="AZ49" s="28">
        <v>0.3995324845190002</v>
      </c>
      <c r="BA49" s="28">
        <v>0.43480622417699999</v>
      </c>
      <c r="BB49" s="28">
        <v>0.49560421187499998</v>
      </c>
      <c r="BC49" s="28">
        <v>0.37125033495099996</v>
      </c>
      <c r="BD49" s="28">
        <v>0.36924433400000006</v>
      </c>
      <c r="BE49" s="28">
        <v>0.40565539946300011</v>
      </c>
      <c r="BF49" s="28">
        <v>0.29124189812200008</v>
      </c>
      <c r="BG49" s="28"/>
      <c r="BH49" s="28"/>
      <c r="BI49" s="29"/>
    </row>
    <row r="50" spans="2:61" ht="12" customHeight="1">
      <c r="B50" s="283" t="s">
        <v>103</v>
      </c>
      <c r="C50" s="279" t="s">
        <v>104</v>
      </c>
      <c r="D50" s="28">
        <v>7.535172887250007</v>
      </c>
      <c r="E50" s="28">
        <v>7.4053931612500001</v>
      </c>
      <c r="F50" s="28">
        <v>8.8162258791499983</v>
      </c>
      <c r="G50" s="28">
        <v>10.060272470919989</v>
      </c>
      <c r="H50" s="28">
        <v>10.205566273080001</v>
      </c>
      <c r="I50" s="28">
        <v>9.4477916448899872</v>
      </c>
      <c r="J50" s="28">
        <v>16.113833017970009</v>
      </c>
      <c r="K50" s="28">
        <v>13.117691238929991</v>
      </c>
      <c r="L50" s="28">
        <v>8.2245575935300046</v>
      </c>
      <c r="M50" s="28">
        <v>9.1899857833200027</v>
      </c>
      <c r="N50" s="29">
        <v>2.1951130435899997</v>
      </c>
      <c r="P50" s="283" t="s">
        <v>101</v>
      </c>
      <c r="Q50" s="279" t="s">
        <v>102</v>
      </c>
      <c r="R50" s="33">
        <v>1.0039187657090001</v>
      </c>
      <c r="S50" s="30">
        <v>0.95646585072900003</v>
      </c>
      <c r="T50" s="30">
        <v>1.0285529880219997</v>
      </c>
      <c r="U50" s="30">
        <v>0.93679814300000008</v>
      </c>
      <c r="V50" s="30">
        <v>0.82231110100000004</v>
      </c>
      <c r="W50" s="30">
        <v>0.96542717238100018</v>
      </c>
      <c r="X50" s="30">
        <v>1.1481289009490001</v>
      </c>
      <c r="Y50" s="30">
        <v>0.87988981756700013</v>
      </c>
      <c r="Z50" s="30">
        <v>0.9067095500000002</v>
      </c>
      <c r="AA50" s="30">
        <v>1.2272981593359997</v>
      </c>
      <c r="AB50" s="30">
        <v>1.0603211520000002</v>
      </c>
      <c r="AC50" s="30">
        <v>1.040183702377</v>
      </c>
      <c r="AD50" s="30">
        <v>0.9933821704379997</v>
      </c>
      <c r="AE50" s="30">
        <v>1.1816197140000007</v>
      </c>
      <c r="AF50" s="30">
        <v>1.084925663305</v>
      </c>
      <c r="AG50" s="30">
        <v>1.0353168422439998</v>
      </c>
      <c r="AH50" s="30">
        <v>0.76750507192999995</v>
      </c>
      <c r="AI50" s="30">
        <v>1.1112692724160005</v>
      </c>
      <c r="AJ50" s="30">
        <v>0.90010299573800034</v>
      </c>
      <c r="AK50" s="30">
        <v>0.95295510423800012</v>
      </c>
      <c r="AL50" s="30">
        <v>0.78881451832000005</v>
      </c>
      <c r="AM50" s="30">
        <v>0.856878416915</v>
      </c>
      <c r="AN50" s="30">
        <v>0.76214730260200014</v>
      </c>
      <c r="AO50" s="30">
        <v>0.90051202438599998</v>
      </c>
      <c r="AP50" s="30">
        <v>0.94447550572700001</v>
      </c>
      <c r="AQ50" s="30">
        <v>1.0997671564579998</v>
      </c>
      <c r="AR50" s="30">
        <v>1.0989431846829998</v>
      </c>
      <c r="AS50" s="30">
        <v>0.94596285166400007</v>
      </c>
      <c r="AT50" s="30">
        <v>0.8642015240430001</v>
      </c>
      <c r="AU50" s="30">
        <v>0.89299528700000008</v>
      </c>
      <c r="AV50" s="30">
        <v>0.7666539953949999</v>
      </c>
      <c r="AW50" s="30">
        <v>0.76520634352900008</v>
      </c>
      <c r="AX50" s="30">
        <v>0.691717043428</v>
      </c>
      <c r="AY50" s="30">
        <v>0.6476476128630001</v>
      </c>
      <c r="AZ50" s="30">
        <v>0.52632491357700018</v>
      </c>
      <c r="BA50" s="30">
        <v>0.7064442061670001</v>
      </c>
      <c r="BB50" s="30">
        <v>0.50982326200000005</v>
      </c>
      <c r="BC50" s="30">
        <v>0.64480523245900012</v>
      </c>
      <c r="BD50" s="30">
        <v>0.48532557800000009</v>
      </c>
      <c r="BE50" s="30">
        <v>0.58589820047200014</v>
      </c>
      <c r="BF50" s="30">
        <v>0.40327072625200006</v>
      </c>
      <c r="BG50" s="30"/>
      <c r="BH50" s="30"/>
      <c r="BI50" s="31"/>
    </row>
    <row r="51" spans="2:61" ht="12" customHeight="1">
      <c r="B51" s="283" t="s">
        <v>114</v>
      </c>
      <c r="C51" s="279" t="s">
        <v>147</v>
      </c>
      <c r="D51" s="34">
        <v>11.904456109610008</v>
      </c>
      <c r="E51" s="34">
        <v>11.776544608620002</v>
      </c>
      <c r="F51" s="34">
        <v>14.594598461350005</v>
      </c>
      <c r="G51" s="34">
        <v>24.974914766100014</v>
      </c>
      <c r="H51" s="34">
        <v>29.219289798000005</v>
      </c>
      <c r="I51" s="34">
        <v>30.377979397639987</v>
      </c>
      <c r="J51" s="34">
        <v>65.899676620290023</v>
      </c>
      <c r="K51" s="34">
        <v>51.431297908020049</v>
      </c>
      <c r="L51" s="34">
        <v>28.085490514</v>
      </c>
      <c r="M51" s="34">
        <v>43.069432899769986</v>
      </c>
      <c r="N51" s="35">
        <v>6.9732205300000007</v>
      </c>
      <c r="P51" s="283" t="s">
        <v>103</v>
      </c>
      <c r="Q51" s="279" t="s">
        <v>104</v>
      </c>
      <c r="R51" s="32">
        <v>1.9172853563100001</v>
      </c>
      <c r="S51" s="28">
        <v>1.9937675688899998</v>
      </c>
      <c r="T51" s="28">
        <v>1.7183225120400005</v>
      </c>
      <c r="U51" s="28">
        <v>1.9057974500100006</v>
      </c>
      <c r="V51" s="28">
        <v>1.6334541508200002</v>
      </c>
      <c r="W51" s="28">
        <v>2.0646919651800002</v>
      </c>
      <c r="X51" s="28">
        <v>1.6606583802500006</v>
      </c>
      <c r="Y51" s="28">
        <v>2.0465886649999998</v>
      </c>
      <c r="Z51" s="28">
        <v>1.8507446831000005</v>
      </c>
      <c r="AA51" s="28">
        <v>2.3547850163299997</v>
      </c>
      <c r="AB51" s="28">
        <v>2.1816190019999997</v>
      </c>
      <c r="AC51" s="28">
        <v>2.4290771777200004</v>
      </c>
      <c r="AD51" s="28">
        <v>2.4353311600799996</v>
      </c>
      <c r="AE51" s="28">
        <v>2.3266628999999992</v>
      </c>
      <c r="AF51" s="28">
        <v>2.4130004470000004</v>
      </c>
      <c r="AG51" s="28">
        <v>2.8852779638399997</v>
      </c>
      <c r="AH51" s="28">
        <v>2.4995565279500003</v>
      </c>
      <c r="AI51" s="28">
        <v>2.5279929180000007</v>
      </c>
      <c r="AJ51" s="28">
        <v>2.6567853177300003</v>
      </c>
      <c r="AK51" s="28">
        <v>2.5212315093999993</v>
      </c>
      <c r="AL51" s="28">
        <v>2.2597945630799998</v>
      </c>
      <c r="AM51" s="28">
        <v>1.8977919272599999</v>
      </c>
      <c r="AN51" s="28">
        <v>2.4646248452299995</v>
      </c>
      <c r="AO51" s="28">
        <v>2.8255803093200003</v>
      </c>
      <c r="AP51" s="28">
        <v>3.0435204469899992</v>
      </c>
      <c r="AQ51" s="28">
        <v>4.5606604130000017</v>
      </c>
      <c r="AR51" s="28">
        <v>4.100443708979995</v>
      </c>
      <c r="AS51" s="28">
        <v>4.4092084489999968</v>
      </c>
      <c r="AT51" s="28">
        <v>3.8332299999999986</v>
      </c>
      <c r="AU51" s="28">
        <v>3.7003787527999998</v>
      </c>
      <c r="AV51" s="28">
        <v>3.0656926902200001</v>
      </c>
      <c r="AW51" s="28">
        <v>2.5183897959099997</v>
      </c>
      <c r="AX51" s="28">
        <v>2.1026623430000004</v>
      </c>
      <c r="AY51" s="28">
        <v>2.1516439689999998</v>
      </c>
      <c r="AZ51" s="28">
        <v>1.8603667929999999</v>
      </c>
      <c r="BA51" s="28">
        <v>2.1098844885299992</v>
      </c>
      <c r="BB51" s="28">
        <v>2.0779881658299995</v>
      </c>
      <c r="BC51" s="28">
        <v>2.2153522901500007</v>
      </c>
      <c r="BD51" s="28">
        <v>2.4275458743400011</v>
      </c>
      <c r="BE51" s="28">
        <v>2.4690994529999997</v>
      </c>
      <c r="BF51" s="28">
        <v>2.1951130435899997</v>
      </c>
      <c r="BG51" s="28"/>
      <c r="BH51" s="28"/>
      <c r="BI51" s="29"/>
    </row>
    <row r="52" spans="2:61" ht="12" customHeight="1">
      <c r="B52" s="283" t="s">
        <v>109</v>
      </c>
      <c r="C52" s="286" t="s">
        <v>87</v>
      </c>
      <c r="P52" s="283" t="s">
        <v>114</v>
      </c>
      <c r="Q52" s="279" t="s">
        <v>147</v>
      </c>
      <c r="R52" s="36">
        <v>1.6280088650000002</v>
      </c>
      <c r="S52" s="34">
        <v>3.7472761193699999</v>
      </c>
      <c r="T52" s="34">
        <v>3.8866668662399988</v>
      </c>
      <c r="U52" s="34">
        <v>2.6425042590000003</v>
      </c>
      <c r="V52" s="34">
        <v>3.1575159911199999</v>
      </c>
      <c r="W52" s="34">
        <v>3.9346366260000001</v>
      </c>
      <c r="X52" s="34">
        <v>2.2215031510000003</v>
      </c>
      <c r="Y52" s="34">
        <v>2.4628888405000002</v>
      </c>
      <c r="Z52" s="34">
        <v>3.075555311</v>
      </c>
      <c r="AA52" s="34">
        <v>2.805889428</v>
      </c>
      <c r="AB52" s="34">
        <v>3.1285531575500003</v>
      </c>
      <c r="AC52" s="34">
        <v>5.5846005647999997</v>
      </c>
      <c r="AD52" s="34">
        <v>6.6445866889999996</v>
      </c>
      <c r="AE52" s="34">
        <v>6.759308100330002</v>
      </c>
      <c r="AF52" s="34">
        <v>5.7130957253699997</v>
      </c>
      <c r="AG52" s="34">
        <v>5.8579242514000009</v>
      </c>
      <c r="AH52" s="34">
        <v>8.3298050480000025</v>
      </c>
      <c r="AI52" s="34">
        <v>7.0296697760000004</v>
      </c>
      <c r="AJ52" s="34">
        <v>8.2151245640000017</v>
      </c>
      <c r="AK52" s="34">
        <v>5.6446904100000008</v>
      </c>
      <c r="AL52" s="34">
        <v>6.4417123503800013</v>
      </c>
      <c r="AM52" s="34">
        <v>6.0378180451400008</v>
      </c>
      <c r="AN52" s="34">
        <v>7.9571270885200009</v>
      </c>
      <c r="AO52" s="34">
        <v>9.9413219135999995</v>
      </c>
      <c r="AP52" s="34">
        <v>12.240589666699998</v>
      </c>
      <c r="AQ52" s="34">
        <v>15.689588878000007</v>
      </c>
      <c r="AR52" s="34">
        <v>15.692552617590001</v>
      </c>
      <c r="AS52" s="34">
        <v>22.276945457999979</v>
      </c>
      <c r="AT52" s="34">
        <v>18.373900836000001</v>
      </c>
      <c r="AU52" s="34">
        <v>15.03855908992</v>
      </c>
      <c r="AV52" s="34">
        <v>10.160406479099999</v>
      </c>
      <c r="AW52" s="34">
        <v>7.8584315030000038</v>
      </c>
      <c r="AX52" s="34">
        <v>7.907064407</v>
      </c>
      <c r="AY52" s="34">
        <v>8.3833547120000009</v>
      </c>
      <c r="AZ52" s="34">
        <v>6.3952525450000008</v>
      </c>
      <c r="BA52" s="34">
        <v>5.3998188500000008</v>
      </c>
      <c r="BB52" s="34">
        <v>8.6222365717700011</v>
      </c>
      <c r="BC52" s="34">
        <v>15.235782809</v>
      </c>
      <c r="BD52" s="34">
        <v>9.6274778540000003</v>
      </c>
      <c r="BE52" s="34">
        <v>9.5839356649999985</v>
      </c>
      <c r="BF52" s="34">
        <v>6.9732205300000007</v>
      </c>
      <c r="BG52" s="34"/>
      <c r="BH52" s="34"/>
      <c r="BI52" s="35"/>
    </row>
    <row r="53" spans="2:61" ht="12" customHeight="1">
      <c r="P53" s="283" t="s">
        <v>10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0F516-D5A5-49EA-932D-41FC82C6C34E}">
  <sheetPr>
    <tabColor theme="4"/>
  </sheetPr>
  <dimension ref="B5:AZ43"/>
  <sheetViews>
    <sheetView showGridLines="0" zoomScaleNormal="100" workbookViewId="0">
      <selection activeCell="C38" sqref="C38:F38"/>
    </sheetView>
  </sheetViews>
  <sheetFormatPr defaultColWidth="7.77734375" defaultRowHeight="12" customHeight="1"/>
  <cols>
    <col min="1" max="1" width="3.77734375" style="283" customWidth="1"/>
    <col min="2" max="2" width="25" style="283" bestFit="1" customWidth="1"/>
    <col min="3" max="10" width="8" style="283" bestFit="1" customWidth="1"/>
    <col min="11" max="11" width="8.77734375" style="283" bestFit="1" customWidth="1"/>
    <col min="12" max="18" width="8" style="283" bestFit="1" customWidth="1"/>
    <col min="19" max="19" width="7" style="283" customWidth="1"/>
    <col min="20" max="20" width="7.77734375" style="283" customWidth="1"/>
    <col min="21" max="41" width="8" style="283" bestFit="1" customWidth="1"/>
    <col min="42" max="16384" width="7.77734375" style="283"/>
  </cols>
  <sheetData>
    <row r="5" spans="2:19" ht="12" customHeight="1">
      <c r="C5" s="284" t="s">
        <v>155</v>
      </c>
      <c r="S5" s="296"/>
    </row>
    <row r="6" spans="2:19" ht="12" customHeight="1">
      <c r="B6" s="277"/>
      <c r="C6" s="285">
        <v>2015</v>
      </c>
      <c r="D6" s="278">
        <v>2016</v>
      </c>
      <c r="E6" s="278">
        <v>2017</v>
      </c>
      <c r="F6" s="278">
        <v>2018</v>
      </c>
      <c r="G6" s="278">
        <v>2019</v>
      </c>
      <c r="H6" s="278">
        <v>2020</v>
      </c>
      <c r="I6" s="278">
        <v>2021</v>
      </c>
      <c r="J6" s="278">
        <v>2022</v>
      </c>
      <c r="K6" s="278">
        <v>2023</v>
      </c>
      <c r="L6" s="278">
        <v>2024</v>
      </c>
      <c r="M6" s="433">
        <v>2025</v>
      </c>
    </row>
    <row r="7" spans="2:19" ht="12" customHeight="1">
      <c r="B7" s="279" t="s">
        <v>76</v>
      </c>
      <c r="C7" s="8">
        <v>30.755420256443973</v>
      </c>
      <c r="D7" s="9">
        <v>30.24451343529099</v>
      </c>
      <c r="E7" s="9">
        <v>33.24763748087301</v>
      </c>
      <c r="F7" s="9">
        <v>66.446022214226957</v>
      </c>
      <c r="G7" s="9">
        <v>60.976863187594866</v>
      </c>
      <c r="H7" s="9">
        <v>73.106820043718059</v>
      </c>
      <c r="I7" s="9">
        <v>158.97058250550509</v>
      </c>
      <c r="J7" s="9">
        <v>94.923055119505946</v>
      </c>
      <c r="K7" s="9">
        <v>72.330125072166865</v>
      </c>
      <c r="L7" s="9">
        <v>84.216886192325106</v>
      </c>
      <c r="M7" s="10">
        <v>21.510080447678977</v>
      </c>
      <c r="N7" s="232"/>
    </row>
    <row r="8" spans="2:19" ht="12" customHeight="1">
      <c r="B8" s="279" t="s">
        <v>77</v>
      </c>
      <c r="C8" s="11">
        <v>2569</v>
      </c>
      <c r="D8" s="12">
        <v>2523</v>
      </c>
      <c r="E8" s="12">
        <v>2725</v>
      </c>
      <c r="F8" s="12">
        <v>3112</v>
      </c>
      <c r="G8" s="12">
        <v>3592</v>
      </c>
      <c r="H8" s="12">
        <v>3755</v>
      </c>
      <c r="I8" s="12">
        <v>5178</v>
      </c>
      <c r="J8" s="12">
        <v>4810</v>
      </c>
      <c r="K8" s="12">
        <v>4314</v>
      </c>
      <c r="L8" s="12">
        <v>4067</v>
      </c>
      <c r="M8" s="13">
        <v>920</v>
      </c>
      <c r="N8" s="232"/>
    </row>
    <row r="9" spans="2:19" ht="12" customHeight="1">
      <c r="B9" s="279" t="s">
        <v>78</v>
      </c>
      <c r="C9" s="14"/>
      <c r="D9" s="15"/>
      <c r="E9" s="15"/>
      <c r="F9" s="15"/>
      <c r="G9" s="15"/>
      <c r="H9" s="15"/>
      <c r="I9" s="15"/>
      <c r="J9" s="15"/>
      <c r="K9" s="15"/>
      <c r="L9" s="15">
        <v>0</v>
      </c>
      <c r="M9" s="18">
        <v>197</v>
      </c>
      <c r="N9" s="232"/>
    </row>
    <row r="10" spans="2:19" ht="12" customHeight="1">
      <c r="B10" s="279" t="s">
        <v>79</v>
      </c>
      <c r="C10" s="37"/>
      <c r="D10" s="38"/>
      <c r="E10" s="38"/>
      <c r="F10" s="38"/>
      <c r="G10" s="38"/>
      <c r="H10" s="38"/>
      <c r="I10" s="38"/>
      <c r="J10" s="38"/>
      <c r="K10" s="38"/>
      <c r="L10" s="38">
        <v>4067</v>
      </c>
      <c r="M10" s="39">
        <v>1117</v>
      </c>
      <c r="N10" s="232"/>
    </row>
    <row r="11" spans="2:19" ht="12" customHeight="1">
      <c r="B11" s="286" t="s">
        <v>87</v>
      </c>
      <c r="N11" s="232"/>
    </row>
    <row r="36" spans="2:52" ht="12" customHeight="1">
      <c r="C36" s="692">
        <v>2015</v>
      </c>
      <c r="D36" s="692">
        <v>2015</v>
      </c>
      <c r="E36" s="692">
        <v>2015</v>
      </c>
      <c r="F36" s="692">
        <v>2015</v>
      </c>
      <c r="G36" s="692">
        <v>2016</v>
      </c>
      <c r="H36" s="692">
        <v>2016</v>
      </c>
      <c r="I36" s="692">
        <v>2016</v>
      </c>
      <c r="J36" s="692">
        <v>2016</v>
      </c>
      <c r="K36" s="692">
        <v>2017</v>
      </c>
      <c r="L36" s="692">
        <v>2017</v>
      </c>
      <c r="M36" s="692">
        <v>2017</v>
      </c>
      <c r="N36" s="692">
        <v>2017</v>
      </c>
      <c r="O36" s="692">
        <v>2018</v>
      </c>
      <c r="P36" s="692">
        <v>2018</v>
      </c>
      <c r="Q36" s="692">
        <v>2018</v>
      </c>
      <c r="R36" s="692">
        <v>2018</v>
      </c>
      <c r="S36" s="692">
        <v>2019</v>
      </c>
      <c r="T36" s="692">
        <v>2019</v>
      </c>
      <c r="U36" s="692">
        <v>2019</v>
      </c>
      <c r="V36" s="692">
        <v>2019</v>
      </c>
      <c r="W36" s="692">
        <v>2020</v>
      </c>
      <c r="X36" s="692">
        <v>2020</v>
      </c>
      <c r="Y36" s="692">
        <v>2020</v>
      </c>
      <c r="Z36" s="692">
        <v>2020</v>
      </c>
      <c r="AA36" s="692">
        <v>2021</v>
      </c>
      <c r="AB36" s="692">
        <v>2021</v>
      </c>
      <c r="AC36" s="692">
        <v>2021</v>
      </c>
      <c r="AD36" s="692">
        <v>2021</v>
      </c>
      <c r="AE36" s="692">
        <v>2022</v>
      </c>
      <c r="AF36" s="692">
        <v>2022</v>
      </c>
      <c r="AG36" s="692">
        <v>2022</v>
      </c>
      <c r="AH36" s="692">
        <v>2022</v>
      </c>
      <c r="AI36" s="692">
        <v>2023</v>
      </c>
      <c r="AJ36" s="692">
        <v>2023</v>
      </c>
      <c r="AK36" s="692">
        <v>2023</v>
      </c>
      <c r="AL36" s="692">
        <v>2023</v>
      </c>
      <c r="AM36" s="692">
        <v>2024</v>
      </c>
      <c r="AN36" s="692">
        <v>2024</v>
      </c>
      <c r="AO36" s="692">
        <v>2024</v>
      </c>
      <c r="AP36" s="692">
        <v>2024</v>
      </c>
      <c r="AQ36" s="692">
        <v>2025</v>
      </c>
      <c r="AR36" s="692">
        <v>2025</v>
      </c>
      <c r="AS36" s="692">
        <v>2025</v>
      </c>
      <c r="AT36" s="692">
        <v>2025</v>
      </c>
    </row>
    <row r="37" spans="2:52" ht="12" customHeight="1">
      <c r="C37" s="136" t="s">
        <v>156</v>
      </c>
      <c r="AY37" s="252"/>
      <c r="AZ37" s="252"/>
    </row>
    <row r="38" spans="2:52" ht="12" customHeight="1">
      <c r="C38" s="750">
        <v>2015</v>
      </c>
      <c r="D38" s="749"/>
      <c r="E38" s="749"/>
      <c r="F38" s="749"/>
      <c r="G38" s="749">
        <v>2016</v>
      </c>
      <c r="H38" s="749"/>
      <c r="I38" s="749"/>
      <c r="J38" s="749"/>
      <c r="K38" s="749">
        <v>2017</v>
      </c>
      <c r="L38" s="749"/>
      <c r="M38" s="749"/>
      <c r="N38" s="749"/>
      <c r="O38" s="749">
        <v>2018</v>
      </c>
      <c r="P38" s="749"/>
      <c r="Q38" s="749"/>
      <c r="R38" s="749"/>
      <c r="S38" s="749">
        <v>2019</v>
      </c>
      <c r="T38" s="749"/>
      <c r="U38" s="749"/>
      <c r="V38" s="749"/>
      <c r="W38" s="749">
        <v>2020</v>
      </c>
      <c r="X38" s="749"/>
      <c r="Y38" s="749"/>
      <c r="Z38" s="749"/>
      <c r="AA38" s="749">
        <v>2021</v>
      </c>
      <c r="AB38" s="749"/>
      <c r="AC38" s="749"/>
      <c r="AD38" s="749"/>
      <c r="AE38" s="749">
        <v>2022</v>
      </c>
      <c r="AF38" s="749"/>
      <c r="AG38" s="749"/>
      <c r="AH38" s="749"/>
      <c r="AI38" s="749">
        <v>2023</v>
      </c>
      <c r="AJ38" s="749"/>
      <c r="AK38" s="749"/>
      <c r="AL38" s="749"/>
      <c r="AM38" s="749">
        <v>2024</v>
      </c>
      <c r="AN38" s="749"/>
      <c r="AO38" s="749"/>
      <c r="AP38" s="749"/>
      <c r="AQ38" s="749">
        <v>2025</v>
      </c>
      <c r="AR38" s="749"/>
      <c r="AS38" s="749"/>
      <c r="AT38" s="749"/>
    </row>
    <row r="39" spans="2:52" ht="12" customHeight="1">
      <c r="C39" s="287" t="s">
        <v>89</v>
      </c>
      <c r="D39" s="288" t="s">
        <v>90</v>
      </c>
      <c r="E39" s="288" t="s">
        <v>91</v>
      </c>
      <c r="F39" s="288" t="s">
        <v>92</v>
      </c>
      <c r="G39" s="288" t="s">
        <v>89</v>
      </c>
      <c r="H39" s="288" t="s">
        <v>90</v>
      </c>
      <c r="I39" s="288" t="s">
        <v>91</v>
      </c>
      <c r="J39" s="288" t="s">
        <v>92</v>
      </c>
      <c r="K39" s="288" t="s">
        <v>89</v>
      </c>
      <c r="L39" s="288" t="s">
        <v>90</v>
      </c>
      <c r="M39" s="288" t="s">
        <v>91</v>
      </c>
      <c r="N39" s="288" t="s">
        <v>92</v>
      </c>
      <c r="O39" s="288" t="s">
        <v>89</v>
      </c>
      <c r="P39" s="288" t="s">
        <v>90</v>
      </c>
      <c r="Q39" s="288" t="s">
        <v>91</v>
      </c>
      <c r="R39" s="288" t="s">
        <v>92</v>
      </c>
      <c r="S39" s="288" t="s">
        <v>89</v>
      </c>
      <c r="T39" s="288" t="s">
        <v>90</v>
      </c>
      <c r="U39" s="288" t="s">
        <v>91</v>
      </c>
      <c r="V39" s="288" t="s">
        <v>92</v>
      </c>
      <c r="W39" s="288" t="s">
        <v>89</v>
      </c>
      <c r="X39" s="288" t="s">
        <v>90</v>
      </c>
      <c r="Y39" s="288" t="s">
        <v>91</v>
      </c>
      <c r="Z39" s="288" t="s">
        <v>92</v>
      </c>
      <c r="AA39" s="288" t="s">
        <v>89</v>
      </c>
      <c r="AB39" s="288" t="s">
        <v>90</v>
      </c>
      <c r="AC39" s="288" t="s">
        <v>91</v>
      </c>
      <c r="AD39" s="288" t="s">
        <v>92</v>
      </c>
      <c r="AE39" s="288" t="s">
        <v>89</v>
      </c>
      <c r="AF39" s="288" t="s">
        <v>90</v>
      </c>
      <c r="AG39" s="288" t="s">
        <v>91</v>
      </c>
      <c r="AH39" s="288" t="s">
        <v>92</v>
      </c>
      <c r="AI39" s="288" t="s">
        <v>89</v>
      </c>
      <c r="AJ39" s="288" t="s">
        <v>90</v>
      </c>
      <c r="AK39" s="288" t="s">
        <v>91</v>
      </c>
      <c r="AL39" s="288" t="s">
        <v>92</v>
      </c>
      <c r="AM39" s="288" t="s">
        <v>89</v>
      </c>
      <c r="AN39" s="288" t="s">
        <v>90</v>
      </c>
      <c r="AO39" s="288" t="s">
        <v>91</v>
      </c>
      <c r="AP39" s="288" t="s">
        <v>92</v>
      </c>
      <c r="AQ39" s="288" t="s">
        <v>89</v>
      </c>
      <c r="AR39" s="255" t="s">
        <v>90</v>
      </c>
      <c r="AS39" s="288" t="s">
        <v>91</v>
      </c>
      <c r="AT39" s="289" t="s">
        <v>92</v>
      </c>
    </row>
    <row r="40" spans="2:52" ht="12" customHeight="1">
      <c r="B40" s="279" t="s">
        <v>76</v>
      </c>
      <c r="C40" s="52">
        <v>8.3275076746080057</v>
      </c>
      <c r="D40" s="53">
        <v>7.8021547045750035</v>
      </c>
      <c r="E40" s="53">
        <v>7.6624716324169988</v>
      </c>
      <c r="F40" s="53">
        <v>6.9632862448439994</v>
      </c>
      <c r="G40" s="53">
        <v>9.5004027618060078</v>
      </c>
      <c r="H40" s="53">
        <v>7.2077906833590095</v>
      </c>
      <c r="I40" s="53">
        <v>7.5851011767350043</v>
      </c>
      <c r="J40" s="53">
        <v>5.9512188133909998</v>
      </c>
      <c r="K40" s="53">
        <v>7.2467521405759987</v>
      </c>
      <c r="L40" s="53">
        <v>9.2935117242890133</v>
      </c>
      <c r="M40" s="53">
        <v>8.6926623402429968</v>
      </c>
      <c r="N40" s="53">
        <v>8.0147112757650039</v>
      </c>
      <c r="O40" s="53">
        <v>12.652938404954995</v>
      </c>
      <c r="P40" s="53">
        <v>12.455582446410007</v>
      </c>
      <c r="Q40" s="53">
        <v>14.314389839393993</v>
      </c>
      <c r="R40" s="53">
        <v>27.02311152346801</v>
      </c>
      <c r="S40" s="53">
        <v>15.273259434532003</v>
      </c>
      <c r="T40" s="53">
        <v>15.756210562222991</v>
      </c>
      <c r="U40" s="53">
        <v>14.980281666938012</v>
      </c>
      <c r="V40" s="53">
        <v>14.967111523902004</v>
      </c>
      <c r="W40" s="53">
        <v>18.310778108255004</v>
      </c>
      <c r="X40" s="53">
        <v>18.005143457340008</v>
      </c>
      <c r="Y40" s="53">
        <v>18.253758993075987</v>
      </c>
      <c r="Z40" s="53">
        <v>18.537139485047</v>
      </c>
      <c r="AA40" s="53">
        <v>34.698006236811999</v>
      </c>
      <c r="AB40" s="53">
        <v>37.454692030292982</v>
      </c>
      <c r="AC40" s="53">
        <v>43.482698154982963</v>
      </c>
      <c r="AD40" s="53">
        <v>43.335186083416943</v>
      </c>
      <c r="AE40" s="53">
        <v>34.269566386678967</v>
      </c>
      <c r="AF40" s="53">
        <v>29.574170992487019</v>
      </c>
      <c r="AG40" s="53">
        <v>17.016021125004006</v>
      </c>
      <c r="AH40" s="53">
        <v>14.063296615335993</v>
      </c>
      <c r="AI40" s="53">
        <v>23.359571037080993</v>
      </c>
      <c r="AJ40" s="53">
        <v>15.618258814120006</v>
      </c>
      <c r="AK40" s="53">
        <v>15.858325873514003</v>
      </c>
      <c r="AL40" s="53">
        <v>17.493969347452001</v>
      </c>
      <c r="AM40" s="53">
        <v>20.559838333441</v>
      </c>
      <c r="AN40" s="53">
        <v>16.022596084587008</v>
      </c>
      <c r="AO40" s="53">
        <v>17.449880334838998</v>
      </c>
      <c r="AP40" s="53">
        <v>30.184571439458004</v>
      </c>
      <c r="AQ40" s="53">
        <v>21.510080447678977</v>
      </c>
      <c r="AR40" s="53"/>
      <c r="AS40" s="53"/>
      <c r="AT40" s="54"/>
      <c r="AU40" s="297"/>
      <c r="AV40" s="298"/>
    </row>
    <row r="41" spans="2:52" ht="12" customHeight="1">
      <c r="B41" s="279" t="s">
        <v>77</v>
      </c>
      <c r="C41" s="11">
        <v>745</v>
      </c>
      <c r="D41" s="12">
        <v>666</v>
      </c>
      <c r="E41" s="12">
        <v>584</v>
      </c>
      <c r="F41" s="12">
        <v>574</v>
      </c>
      <c r="G41" s="12">
        <v>745</v>
      </c>
      <c r="H41" s="12">
        <v>654</v>
      </c>
      <c r="I41" s="12">
        <v>586</v>
      </c>
      <c r="J41" s="12">
        <v>538</v>
      </c>
      <c r="K41" s="12">
        <v>755</v>
      </c>
      <c r="L41" s="12">
        <v>702</v>
      </c>
      <c r="M41" s="12">
        <v>662</v>
      </c>
      <c r="N41" s="12">
        <v>606</v>
      </c>
      <c r="O41" s="12">
        <v>867</v>
      </c>
      <c r="P41" s="12">
        <v>776</v>
      </c>
      <c r="Q41" s="12">
        <v>718</v>
      </c>
      <c r="R41" s="12">
        <v>751</v>
      </c>
      <c r="S41" s="12">
        <v>1052</v>
      </c>
      <c r="T41" s="12">
        <v>894</v>
      </c>
      <c r="U41" s="12">
        <v>842</v>
      </c>
      <c r="V41" s="12">
        <v>804</v>
      </c>
      <c r="W41" s="12">
        <v>1095</v>
      </c>
      <c r="X41" s="12">
        <v>907</v>
      </c>
      <c r="Y41" s="12">
        <v>853</v>
      </c>
      <c r="Z41" s="12">
        <v>900</v>
      </c>
      <c r="AA41" s="12">
        <v>1460</v>
      </c>
      <c r="AB41" s="12">
        <v>1208</v>
      </c>
      <c r="AC41" s="12">
        <v>1253</v>
      </c>
      <c r="AD41" s="12">
        <v>1257</v>
      </c>
      <c r="AE41" s="12">
        <v>1546</v>
      </c>
      <c r="AF41" s="12">
        <v>1228</v>
      </c>
      <c r="AG41" s="12">
        <v>1045</v>
      </c>
      <c r="AH41" s="12">
        <v>991</v>
      </c>
      <c r="AI41" s="12">
        <v>1282</v>
      </c>
      <c r="AJ41" s="12">
        <v>1074</v>
      </c>
      <c r="AK41" s="12">
        <v>980</v>
      </c>
      <c r="AL41" s="12">
        <v>978</v>
      </c>
      <c r="AM41" s="12">
        <v>1142</v>
      </c>
      <c r="AN41" s="12">
        <v>1071</v>
      </c>
      <c r="AO41" s="12">
        <v>940</v>
      </c>
      <c r="AP41" s="12">
        <v>914</v>
      </c>
      <c r="AQ41" s="12">
        <v>920</v>
      </c>
      <c r="AR41" s="12"/>
      <c r="AS41" s="12"/>
      <c r="AT41" s="13"/>
    </row>
    <row r="42" spans="2:52" ht="12" customHeight="1">
      <c r="B42" s="279" t="s">
        <v>78</v>
      </c>
      <c r="C42" s="290"/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1"/>
      <c r="O42" s="291"/>
      <c r="P42" s="291"/>
      <c r="Q42" s="291"/>
      <c r="R42" s="291"/>
      <c r="S42" s="291"/>
      <c r="T42" s="291"/>
      <c r="U42" s="291"/>
      <c r="V42" s="291"/>
      <c r="W42" s="291"/>
      <c r="X42" s="291"/>
      <c r="Y42" s="291"/>
      <c r="Z42" s="291"/>
      <c r="AA42" s="291"/>
      <c r="AB42" s="291"/>
      <c r="AC42" s="291"/>
      <c r="AD42" s="291"/>
      <c r="AE42" s="291"/>
      <c r="AF42" s="291"/>
      <c r="AG42" s="291"/>
      <c r="AH42" s="134"/>
      <c r="AI42" s="134"/>
      <c r="AJ42" s="134"/>
      <c r="AK42" s="134"/>
      <c r="AL42" s="134"/>
      <c r="AM42" s="134"/>
      <c r="AN42" s="134">
        <v>0</v>
      </c>
      <c r="AO42" s="134">
        <v>0</v>
      </c>
      <c r="AP42" s="134">
        <v>0</v>
      </c>
      <c r="AQ42" s="134">
        <v>197</v>
      </c>
      <c r="AR42" s="134"/>
      <c r="AS42" s="134"/>
      <c r="AT42" s="135"/>
    </row>
    <row r="43" spans="2:52" ht="12" customHeight="1">
      <c r="B43" s="286" t="s">
        <v>87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97583-9D1B-43C5-8467-92A266282C84}">
  <sheetPr>
    <tabColor theme="4"/>
  </sheetPr>
  <dimension ref="B5:BO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83" customWidth="1"/>
    <col min="2" max="2" width="10.77734375" style="283" hidden="1" customWidth="1"/>
    <col min="3" max="3" width="14" style="283" bestFit="1" customWidth="1"/>
    <col min="4" max="14" width="7.77734375" style="283" customWidth="1"/>
    <col min="15" max="15" width="19.109375" style="283" customWidth="1"/>
    <col min="16" max="16" width="7.77734375" style="283" hidden="1" customWidth="1"/>
    <col min="17" max="17" width="15" style="283" customWidth="1"/>
    <col min="18" max="21" width="7.77734375" style="283" customWidth="1"/>
    <col min="22" max="22" width="16.77734375" style="283" hidden="1" customWidth="1"/>
    <col min="23" max="23" width="14" style="283" bestFit="1" customWidth="1"/>
    <col min="24" max="37" width="7.77734375" style="283" customWidth="1"/>
    <col min="38" max="16384" width="9" style="283"/>
  </cols>
  <sheetData>
    <row r="5" spans="2:67" ht="12" customHeight="1">
      <c r="R5" s="692">
        <v>2015</v>
      </c>
      <c r="S5" s="692">
        <v>2015</v>
      </c>
      <c r="T5" s="692">
        <v>2015</v>
      </c>
      <c r="U5" s="692">
        <v>2015</v>
      </c>
      <c r="V5" s="692">
        <v>2016</v>
      </c>
      <c r="W5" s="692">
        <v>2016</v>
      </c>
      <c r="X5" s="692">
        <v>2016</v>
      </c>
      <c r="Y5" s="692">
        <v>2016</v>
      </c>
      <c r="Z5" s="692">
        <v>2017</v>
      </c>
      <c r="AA5" s="692">
        <v>2017</v>
      </c>
      <c r="AB5" s="692">
        <v>2017</v>
      </c>
      <c r="AC5" s="692">
        <v>2017</v>
      </c>
      <c r="AD5" s="692">
        <v>2018</v>
      </c>
      <c r="AE5" s="692">
        <v>2018</v>
      </c>
      <c r="AF5" s="692">
        <v>2018</v>
      </c>
      <c r="AG5" s="692">
        <v>2018</v>
      </c>
      <c r="AH5" s="692">
        <v>2019</v>
      </c>
      <c r="AI5" s="692">
        <v>2019</v>
      </c>
      <c r="AJ5" s="692">
        <v>2019</v>
      </c>
      <c r="AK5" s="692">
        <v>2019</v>
      </c>
      <c r="AL5" s="692">
        <v>2020</v>
      </c>
      <c r="AM5" s="692">
        <v>2020</v>
      </c>
      <c r="AN5" s="692">
        <v>2020</v>
      </c>
      <c r="AO5" s="692">
        <v>2020</v>
      </c>
      <c r="AP5" s="692">
        <v>2021</v>
      </c>
      <c r="AQ5" s="692">
        <v>2021</v>
      </c>
      <c r="AR5" s="692">
        <v>2021</v>
      </c>
      <c r="AS5" s="692">
        <v>2021</v>
      </c>
      <c r="AT5" s="692">
        <v>2022</v>
      </c>
      <c r="AU5" s="692">
        <v>2022</v>
      </c>
      <c r="AV5" s="692">
        <v>2022</v>
      </c>
      <c r="AW5" s="692">
        <v>2022</v>
      </c>
      <c r="AX5" s="692">
        <v>2023</v>
      </c>
      <c r="AY5" s="692">
        <v>2023</v>
      </c>
      <c r="AZ5" s="692">
        <v>2023</v>
      </c>
      <c r="BA5" s="692">
        <v>2023</v>
      </c>
      <c r="BB5" s="692">
        <v>2024</v>
      </c>
      <c r="BC5" s="692">
        <v>2024</v>
      </c>
      <c r="BD5" s="692">
        <v>2024</v>
      </c>
      <c r="BE5" s="692">
        <v>2024</v>
      </c>
      <c r="BF5" s="692">
        <v>2025</v>
      </c>
      <c r="BG5" s="692">
        <v>2025</v>
      </c>
      <c r="BH5" s="692">
        <v>2025</v>
      </c>
      <c r="BI5" s="692">
        <v>2025</v>
      </c>
    </row>
    <row r="6" spans="2:67" ht="12" customHeight="1">
      <c r="D6" s="284" t="s">
        <v>157</v>
      </c>
      <c r="R6" s="284" t="s">
        <v>158</v>
      </c>
      <c r="BN6" s="252"/>
      <c r="BO6" s="252"/>
    </row>
    <row r="7" spans="2:67" ht="12" customHeight="1">
      <c r="C7" s="292"/>
      <c r="D7" s="279">
        <v>2015</v>
      </c>
      <c r="E7" s="279">
        <v>2016</v>
      </c>
      <c r="F7" s="279">
        <v>2017</v>
      </c>
      <c r="G7" s="279">
        <v>2018</v>
      </c>
      <c r="H7" s="279">
        <v>2019</v>
      </c>
      <c r="I7" s="279">
        <v>2020</v>
      </c>
      <c r="J7" s="279">
        <v>2021</v>
      </c>
      <c r="K7" s="279">
        <v>2022</v>
      </c>
      <c r="L7" s="279">
        <v>2023</v>
      </c>
      <c r="M7" s="279">
        <v>2024</v>
      </c>
      <c r="N7" s="279">
        <v>2025</v>
      </c>
      <c r="O7" s="293"/>
      <c r="P7" s="293"/>
      <c r="R7" s="750">
        <v>2015</v>
      </c>
      <c r="S7" s="749"/>
      <c r="T7" s="749"/>
      <c r="U7" s="749"/>
      <c r="V7" s="749">
        <v>2016</v>
      </c>
      <c r="W7" s="749"/>
      <c r="X7" s="749"/>
      <c r="Y7" s="749"/>
      <c r="Z7" s="749">
        <v>2017</v>
      </c>
      <c r="AA7" s="749"/>
      <c r="AB7" s="749"/>
      <c r="AC7" s="749"/>
      <c r="AD7" s="749">
        <v>2018</v>
      </c>
      <c r="AE7" s="749"/>
      <c r="AF7" s="749"/>
      <c r="AG7" s="749"/>
      <c r="AH7" s="749">
        <v>2019</v>
      </c>
      <c r="AI7" s="749"/>
      <c r="AJ7" s="749"/>
      <c r="AK7" s="749"/>
      <c r="AL7" s="749">
        <v>2020</v>
      </c>
      <c r="AM7" s="749"/>
      <c r="AN7" s="749"/>
      <c r="AO7" s="749"/>
      <c r="AP7" s="749">
        <v>2021</v>
      </c>
      <c r="AQ7" s="749"/>
      <c r="AR7" s="749"/>
      <c r="AS7" s="749"/>
      <c r="AT7" s="749">
        <v>2022</v>
      </c>
      <c r="AU7" s="749"/>
      <c r="AV7" s="749"/>
      <c r="AW7" s="749"/>
      <c r="AX7" s="749">
        <v>2023</v>
      </c>
      <c r="AY7" s="749"/>
      <c r="AZ7" s="749"/>
      <c r="BA7" s="749"/>
      <c r="BB7" s="749">
        <v>2024</v>
      </c>
      <c r="BC7" s="749"/>
      <c r="BD7" s="749"/>
      <c r="BE7" s="749"/>
      <c r="BF7" s="749">
        <v>2025</v>
      </c>
      <c r="BG7" s="749"/>
      <c r="BH7" s="749"/>
      <c r="BI7" s="749"/>
    </row>
    <row r="8" spans="2:67" ht="12" customHeight="1">
      <c r="B8" s="283" t="s">
        <v>97</v>
      </c>
      <c r="C8" s="279" t="s">
        <v>98</v>
      </c>
      <c r="D8" s="20">
        <v>574</v>
      </c>
      <c r="E8" s="20">
        <v>589</v>
      </c>
      <c r="F8" s="20">
        <v>521</v>
      </c>
      <c r="G8" s="20">
        <v>546</v>
      </c>
      <c r="H8" s="20">
        <v>620</v>
      </c>
      <c r="I8" s="20">
        <v>621</v>
      </c>
      <c r="J8" s="20">
        <v>618</v>
      </c>
      <c r="K8" s="20">
        <v>612</v>
      </c>
      <c r="L8" s="20">
        <v>658</v>
      </c>
      <c r="M8" s="20">
        <v>570</v>
      </c>
      <c r="N8" s="21">
        <v>116</v>
      </c>
      <c r="O8" s="232"/>
      <c r="R8" s="287" t="s">
        <v>89</v>
      </c>
      <c r="S8" s="288" t="s">
        <v>90</v>
      </c>
      <c r="T8" s="288" t="s">
        <v>91</v>
      </c>
      <c r="U8" s="288" t="s">
        <v>92</v>
      </c>
      <c r="V8" s="288" t="s">
        <v>89</v>
      </c>
      <c r="W8" s="288" t="s">
        <v>90</v>
      </c>
      <c r="X8" s="288" t="s">
        <v>91</v>
      </c>
      <c r="Y8" s="288" t="s">
        <v>92</v>
      </c>
      <c r="Z8" s="288" t="s">
        <v>89</v>
      </c>
      <c r="AA8" s="288" t="s">
        <v>90</v>
      </c>
      <c r="AB8" s="288" t="s">
        <v>91</v>
      </c>
      <c r="AC8" s="288" t="s">
        <v>92</v>
      </c>
      <c r="AD8" s="288" t="s">
        <v>89</v>
      </c>
      <c r="AE8" s="288" t="s">
        <v>90</v>
      </c>
      <c r="AF8" s="288" t="s">
        <v>91</v>
      </c>
      <c r="AG8" s="288" t="s">
        <v>92</v>
      </c>
      <c r="AH8" s="288" t="s">
        <v>89</v>
      </c>
      <c r="AI8" s="288" t="s">
        <v>90</v>
      </c>
      <c r="AJ8" s="288" t="s">
        <v>91</v>
      </c>
      <c r="AK8" s="288" t="s">
        <v>92</v>
      </c>
      <c r="AL8" s="288" t="s">
        <v>89</v>
      </c>
      <c r="AM8" s="288" t="s">
        <v>90</v>
      </c>
      <c r="AN8" s="288" t="s">
        <v>91</v>
      </c>
      <c r="AO8" s="288" t="s">
        <v>92</v>
      </c>
      <c r="AP8" s="288" t="s">
        <v>89</v>
      </c>
      <c r="AQ8" s="288" t="s">
        <v>90</v>
      </c>
      <c r="AR8" s="288" t="s">
        <v>91</v>
      </c>
      <c r="AS8" s="288" t="s">
        <v>92</v>
      </c>
      <c r="AT8" s="288" t="s">
        <v>89</v>
      </c>
      <c r="AU8" s="288" t="s">
        <v>90</v>
      </c>
      <c r="AV8" s="288" t="s">
        <v>91</v>
      </c>
      <c r="AW8" s="288" t="s">
        <v>92</v>
      </c>
      <c r="AX8" s="288" t="s">
        <v>89</v>
      </c>
      <c r="AY8" s="288" t="s">
        <v>90</v>
      </c>
      <c r="AZ8" s="288" t="s">
        <v>91</v>
      </c>
      <c r="BA8" s="288" t="s">
        <v>92</v>
      </c>
      <c r="BB8" s="288" t="s">
        <v>89</v>
      </c>
      <c r="BC8" s="288" t="s">
        <v>90</v>
      </c>
      <c r="BD8" s="288" t="s">
        <v>91</v>
      </c>
      <c r="BE8" s="288" t="s">
        <v>92</v>
      </c>
      <c r="BF8" s="288" t="s">
        <v>89</v>
      </c>
      <c r="BG8" s="255" t="s">
        <v>90</v>
      </c>
      <c r="BH8" s="288" t="s">
        <v>91</v>
      </c>
      <c r="BI8" s="289" t="s">
        <v>92</v>
      </c>
    </row>
    <row r="9" spans="2:67" ht="12" customHeight="1">
      <c r="B9" s="283" t="s">
        <v>99</v>
      </c>
      <c r="C9" s="279" t="s">
        <v>100</v>
      </c>
      <c r="D9" s="12">
        <v>637</v>
      </c>
      <c r="E9" s="12">
        <v>605</v>
      </c>
      <c r="F9" s="12">
        <v>672</v>
      </c>
      <c r="G9" s="12">
        <v>678</v>
      </c>
      <c r="H9" s="12">
        <v>769</v>
      </c>
      <c r="I9" s="12">
        <v>776</v>
      </c>
      <c r="J9" s="12">
        <v>908</v>
      </c>
      <c r="K9" s="12">
        <v>825</v>
      </c>
      <c r="L9" s="12">
        <v>852</v>
      </c>
      <c r="M9" s="12">
        <v>662</v>
      </c>
      <c r="N9" s="13">
        <v>167</v>
      </c>
      <c r="O9" s="232"/>
      <c r="P9" s="283" t="s">
        <v>97</v>
      </c>
      <c r="Q9" s="279" t="s">
        <v>98</v>
      </c>
      <c r="R9" s="40">
        <v>161</v>
      </c>
      <c r="S9" s="41">
        <v>158</v>
      </c>
      <c r="T9" s="41">
        <v>136</v>
      </c>
      <c r="U9" s="41">
        <v>119</v>
      </c>
      <c r="V9" s="41">
        <v>165</v>
      </c>
      <c r="W9" s="41">
        <v>169</v>
      </c>
      <c r="X9" s="41">
        <v>145</v>
      </c>
      <c r="Y9" s="41">
        <v>110</v>
      </c>
      <c r="Z9" s="41">
        <v>146</v>
      </c>
      <c r="AA9" s="41">
        <v>137</v>
      </c>
      <c r="AB9" s="41">
        <v>133</v>
      </c>
      <c r="AC9" s="41">
        <v>105</v>
      </c>
      <c r="AD9" s="41">
        <v>157</v>
      </c>
      <c r="AE9" s="41">
        <v>144</v>
      </c>
      <c r="AF9" s="41">
        <v>112</v>
      </c>
      <c r="AG9" s="41">
        <v>133</v>
      </c>
      <c r="AH9" s="41">
        <v>174</v>
      </c>
      <c r="AI9" s="41">
        <v>154</v>
      </c>
      <c r="AJ9" s="41">
        <v>145</v>
      </c>
      <c r="AK9" s="41">
        <v>147</v>
      </c>
      <c r="AL9" s="41">
        <v>191</v>
      </c>
      <c r="AM9" s="41">
        <v>167</v>
      </c>
      <c r="AN9" s="41">
        <v>118</v>
      </c>
      <c r="AO9" s="41">
        <v>145</v>
      </c>
      <c r="AP9" s="41">
        <v>210</v>
      </c>
      <c r="AQ9" s="41">
        <v>149</v>
      </c>
      <c r="AR9" s="41">
        <v>131</v>
      </c>
      <c r="AS9" s="41">
        <v>128</v>
      </c>
      <c r="AT9" s="41">
        <v>177</v>
      </c>
      <c r="AU9" s="41">
        <v>152</v>
      </c>
      <c r="AV9" s="41">
        <v>156</v>
      </c>
      <c r="AW9" s="41">
        <v>127</v>
      </c>
      <c r="AX9" s="41">
        <v>205</v>
      </c>
      <c r="AY9" s="41">
        <v>153</v>
      </c>
      <c r="AZ9" s="41">
        <v>149</v>
      </c>
      <c r="BA9" s="41">
        <v>151</v>
      </c>
      <c r="BB9" s="41">
        <v>163</v>
      </c>
      <c r="BC9" s="41">
        <v>171</v>
      </c>
      <c r="BD9" s="41">
        <v>135</v>
      </c>
      <c r="BE9" s="41">
        <v>101</v>
      </c>
      <c r="BF9" s="41">
        <v>116</v>
      </c>
      <c r="BG9" s="41"/>
      <c r="BH9" s="41"/>
      <c r="BI9" s="42"/>
      <c r="BJ9" s="297"/>
    </row>
    <row r="10" spans="2:67" ht="12" customHeight="1">
      <c r="B10" s="283" t="s">
        <v>101</v>
      </c>
      <c r="C10" s="279" t="s">
        <v>102</v>
      </c>
      <c r="D10" s="20">
        <v>313</v>
      </c>
      <c r="E10" s="20">
        <v>297</v>
      </c>
      <c r="F10" s="20">
        <v>355</v>
      </c>
      <c r="G10" s="20">
        <v>446</v>
      </c>
      <c r="H10" s="20">
        <v>475</v>
      </c>
      <c r="I10" s="20">
        <v>484</v>
      </c>
      <c r="J10" s="20">
        <v>576</v>
      </c>
      <c r="K10" s="20">
        <v>566</v>
      </c>
      <c r="L10" s="20">
        <v>530</v>
      </c>
      <c r="M10" s="20">
        <v>409</v>
      </c>
      <c r="N10" s="21">
        <v>103</v>
      </c>
      <c r="O10" s="232"/>
      <c r="P10" s="283" t="s">
        <v>99</v>
      </c>
      <c r="Q10" s="279" t="s">
        <v>100</v>
      </c>
      <c r="R10" s="11">
        <v>195</v>
      </c>
      <c r="S10" s="12">
        <v>171</v>
      </c>
      <c r="T10" s="12">
        <v>129</v>
      </c>
      <c r="U10" s="12">
        <v>142</v>
      </c>
      <c r="V10" s="12">
        <v>165</v>
      </c>
      <c r="W10" s="12">
        <v>155</v>
      </c>
      <c r="X10" s="12">
        <v>154</v>
      </c>
      <c r="Y10" s="12">
        <v>131</v>
      </c>
      <c r="Z10" s="12">
        <v>197</v>
      </c>
      <c r="AA10" s="12">
        <v>181</v>
      </c>
      <c r="AB10" s="12">
        <v>149</v>
      </c>
      <c r="AC10" s="12">
        <v>145</v>
      </c>
      <c r="AD10" s="12">
        <v>164</v>
      </c>
      <c r="AE10" s="12">
        <v>181</v>
      </c>
      <c r="AF10" s="12">
        <v>170</v>
      </c>
      <c r="AG10" s="12">
        <v>163</v>
      </c>
      <c r="AH10" s="12">
        <v>219</v>
      </c>
      <c r="AI10" s="12">
        <v>199</v>
      </c>
      <c r="AJ10" s="12">
        <v>171</v>
      </c>
      <c r="AK10" s="12">
        <v>180</v>
      </c>
      <c r="AL10" s="12">
        <v>206</v>
      </c>
      <c r="AM10" s="12">
        <v>210</v>
      </c>
      <c r="AN10" s="12">
        <v>180</v>
      </c>
      <c r="AO10" s="12">
        <v>180</v>
      </c>
      <c r="AP10" s="12">
        <v>260</v>
      </c>
      <c r="AQ10" s="12">
        <v>203</v>
      </c>
      <c r="AR10" s="12">
        <v>231</v>
      </c>
      <c r="AS10" s="12">
        <v>214</v>
      </c>
      <c r="AT10" s="12">
        <v>240</v>
      </c>
      <c r="AU10" s="12">
        <v>209</v>
      </c>
      <c r="AV10" s="12">
        <v>173</v>
      </c>
      <c r="AW10" s="12">
        <v>203</v>
      </c>
      <c r="AX10" s="12">
        <v>239</v>
      </c>
      <c r="AY10" s="12">
        <v>229</v>
      </c>
      <c r="AZ10" s="12">
        <v>198</v>
      </c>
      <c r="BA10" s="12">
        <v>186</v>
      </c>
      <c r="BB10" s="12">
        <v>199</v>
      </c>
      <c r="BC10" s="12">
        <v>153</v>
      </c>
      <c r="BD10" s="12">
        <v>153</v>
      </c>
      <c r="BE10" s="12">
        <v>157</v>
      </c>
      <c r="BF10" s="12">
        <v>167</v>
      </c>
      <c r="BG10" s="12"/>
      <c r="BH10" s="12"/>
      <c r="BI10" s="13"/>
      <c r="BJ10" s="297"/>
    </row>
    <row r="11" spans="2:67" ht="12" customHeight="1">
      <c r="B11" s="283" t="s">
        <v>103</v>
      </c>
      <c r="C11" s="279" t="s">
        <v>104</v>
      </c>
      <c r="D11" s="12">
        <v>400</v>
      </c>
      <c r="E11" s="12">
        <v>411</v>
      </c>
      <c r="F11" s="12">
        <v>447</v>
      </c>
      <c r="G11" s="12">
        <v>517</v>
      </c>
      <c r="H11" s="12">
        <v>627</v>
      </c>
      <c r="I11" s="12">
        <v>593</v>
      </c>
      <c r="J11" s="12">
        <v>844</v>
      </c>
      <c r="K11" s="12">
        <v>793</v>
      </c>
      <c r="L11" s="12">
        <v>630</v>
      </c>
      <c r="M11" s="12">
        <v>598</v>
      </c>
      <c r="N11" s="13">
        <v>148</v>
      </c>
      <c r="O11" s="232"/>
      <c r="P11" s="283" t="s">
        <v>101</v>
      </c>
      <c r="Q11" s="279" t="s">
        <v>102</v>
      </c>
      <c r="R11" s="19">
        <v>79</v>
      </c>
      <c r="S11" s="20">
        <v>75</v>
      </c>
      <c r="T11" s="20">
        <v>74</v>
      </c>
      <c r="U11" s="20">
        <v>85</v>
      </c>
      <c r="V11" s="20">
        <v>79</v>
      </c>
      <c r="W11" s="20">
        <v>86</v>
      </c>
      <c r="X11" s="20">
        <v>54</v>
      </c>
      <c r="Y11" s="20">
        <v>78</v>
      </c>
      <c r="Z11" s="20">
        <v>75</v>
      </c>
      <c r="AA11" s="20">
        <v>86</v>
      </c>
      <c r="AB11" s="20">
        <v>104</v>
      </c>
      <c r="AC11" s="20">
        <v>90</v>
      </c>
      <c r="AD11" s="20">
        <v>117</v>
      </c>
      <c r="AE11" s="20">
        <v>106</v>
      </c>
      <c r="AF11" s="20">
        <v>98</v>
      </c>
      <c r="AG11" s="20">
        <v>125</v>
      </c>
      <c r="AH11" s="20">
        <v>131</v>
      </c>
      <c r="AI11" s="20">
        <v>134</v>
      </c>
      <c r="AJ11" s="20">
        <v>120</v>
      </c>
      <c r="AK11" s="20">
        <v>90</v>
      </c>
      <c r="AL11" s="20">
        <v>145</v>
      </c>
      <c r="AM11" s="20">
        <v>124</v>
      </c>
      <c r="AN11" s="20">
        <v>107</v>
      </c>
      <c r="AO11" s="20">
        <v>108</v>
      </c>
      <c r="AP11" s="20">
        <v>151</v>
      </c>
      <c r="AQ11" s="20">
        <v>152</v>
      </c>
      <c r="AR11" s="20">
        <v>121</v>
      </c>
      <c r="AS11" s="20">
        <v>152</v>
      </c>
      <c r="AT11" s="20">
        <v>182</v>
      </c>
      <c r="AU11" s="20">
        <v>145</v>
      </c>
      <c r="AV11" s="20">
        <v>127</v>
      </c>
      <c r="AW11" s="20">
        <v>112</v>
      </c>
      <c r="AX11" s="20">
        <v>143</v>
      </c>
      <c r="AY11" s="20">
        <v>126</v>
      </c>
      <c r="AZ11" s="20">
        <v>125</v>
      </c>
      <c r="BA11" s="20">
        <v>136</v>
      </c>
      <c r="BB11" s="20">
        <v>113</v>
      </c>
      <c r="BC11" s="20">
        <v>112</v>
      </c>
      <c r="BD11" s="20">
        <v>89</v>
      </c>
      <c r="BE11" s="20">
        <v>95</v>
      </c>
      <c r="BF11" s="20">
        <v>103</v>
      </c>
      <c r="BG11" s="20"/>
      <c r="BH11" s="20"/>
      <c r="BI11" s="21"/>
      <c r="BJ11" s="297"/>
    </row>
    <row r="12" spans="2:67" ht="12" customHeight="1">
      <c r="B12" s="283" t="s">
        <v>105</v>
      </c>
      <c r="C12" s="279" t="s">
        <v>159</v>
      </c>
      <c r="D12" s="20">
        <v>203</v>
      </c>
      <c r="E12" s="20">
        <v>202</v>
      </c>
      <c r="F12" s="20">
        <v>238</v>
      </c>
      <c r="G12" s="20">
        <v>269</v>
      </c>
      <c r="H12" s="20">
        <v>343</v>
      </c>
      <c r="I12" s="20">
        <v>368</v>
      </c>
      <c r="J12" s="20">
        <v>517</v>
      </c>
      <c r="K12" s="20">
        <v>469</v>
      </c>
      <c r="L12" s="20">
        <v>305</v>
      </c>
      <c r="M12" s="20">
        <v>340</v>
      </c>
      <c r="N12" s="21">
        <v>78</v>
      </c>
      <c r="O12" s="232"/>
      <c r="P12" s="283" t="s">
        <v>103</v>
      </c>
      <c r="Q12" s="279" t="s">
        <v>104</v>
      </c>
      <c r="R12" s="11">
        <v>113</v>
      </c>
      <c r="S12" s="12">
        <v>105</v>
      </c>
      <c r="T12" s="12">
        <v>101</v>
      </c>
      <c r="U12" s="12">
        <v>81</v>
      </c>
      <c r="V12" s="12">
        <v>113</v>
      </c>
      <c r="W12" s="12">
        <v>113</v>
      </c>
      <c r="X12" s="12">
        <v>92</v>
      </c>
      <c r="Y12" s="12">
        <v>93</v>
      </c>
      <c r="Z12" s="12">
        <v>128</v>
      </c>
      <c r="AA12" s="12">
        <v>105</v>
      </c>
      <c r="AB12" s="12">
        <v>121</v>
      </c>
      <c r="AC12" s="12">
        <v>93</v>
      </c>
      <c r="AD12" s="12">
        <v>137</v>
      </c>
      <c r="AE12" s="12">
        <v>131</v>
      </c>
      <c r="AF12" s="12">
        <v>124</v>
      </c>
      <c r="AG12" s="12">
        <v>125</v>
      </c>
      <c r="AH12" s="12">
        <v>167</v>
      </c>
      <c r="AI12" s="12">
        <v>164</v>
      </c>
      <c r="AJ12" s="12">
        <v>140</v>
      </c>
      <c r="AK12" s="12">
        <v>156</v>
      </c>
      <c r="AL12" s="12">
        <v>158</v>
      </c>
      <c r="AM12" s="12">
        <v>132</v>
      </c>
      <c r="AN12" s="12">
        <v>129</v>
      </c>
      <c r="AO12" s="12">
        <v>174</v>
      </c>
      <c r="AP12" s="12">
        <v>213</v>
      </c>
      <c r="AQ12" s="12">
        <v>213</v>
      </c>
      <c r="AR12" s="12">
        <v>205</v>
      </c>
      <c r="AS12" s="12">
        <v>213</v>
      </c>
      <c r="AT12" s="12">
        <v>245</v>
      </c>
      <c r="AU12" s="12">
        <v>205</v>
      </c>
      <c r="AV12" s="12">
        <v>188</v>
      </c>
      <c r="AW12" s="12">
        <v>155</v>
      </c>
      <c r="AX12" s="12">
        <v>171</v>
      </c>
      <c r="AY12" s="12">
        <v>185</v>
      </c>
      <c r="AZ12" s="12">
        <v>158</v>
      </c>
      <c r="BA12" s="12">
        <v>116</v>
      </c>
      <c r="BB12" s="12">
        <v>150</v>
      </c>
      <c r="BC12" s="12">
        <v>157</v>
      </c>
      <c r="BD12" s="12">
        <v>145</v>
      </c>
      <c r="BE12" s="12">
        <v>146</v>
      </c>
      <c r="BF12" s="12">
        <v>148</v>
      </c>
      <c r="BG12" s="12"/>
      <c r="BH12" s="12"/>
      <c r="BI12" s="13"/>
      <c r="BJ12" s="297"/>
    </row>
    <row r="13" spans="2:67" ht="12" customHeight="1">
      <c r="B13" s="283" t="s">
        <v>107</v>
      </c>
      <c r="C13" s="279" t="s">
        <v>108</v>
      </c>
      <c r="D13" s="12">
        <v>145</v>
      </c>
      <c r="E13" s="12">
        <v>130</v>
      </c>
      <c r="F13" s="12">
        <v>151</v>
      </c>
      <c r="G13" s="12">
        <v>258</v>
      </c>
      <c r="H13" s="12">
        <v>265</v>
      </c>
      <c r="I13" s="12">
        <v>366</v>
      </c>
      <c r="J13" s="12">
        <v>786</v>
      </c>
      <c r="K13" s="12">
        <v>492</v>
      </c>
      <c r="L13" s="12">
        <v>260</v>
      </c>
      <c r="M13" s="12">
        <v>349</v>
      </c>
      <c r="N13" s="13">
        <v>94</v>
      </c>
      <c r="O13" s="232"/>
      <c r="P13" s="283" t="s">
        <v>105</v>
      </c>
      <c r="Q13" s="279" t="s">
        <v>159</v>
      </c>
      <c r="R13" s="19">
        <v>53</v>
      </c>
      <c r="S13" s="20">
        <v>54</v>
      </c>
      <c r="T13" s="20">
        <v>46</v>
      </c>
      <c r="U13" s="20">
        <v>50</v>
      </c>
      <c r="V13" s="20">
        <v>69</v>
      </c>
      <c r="W13" s="20">
        <v>41</v>
      </c>
      <c r="X13" s="20">
        <v>51</v>
      </c>
      <c r="Y13" s="20">
        <v>41</v>
      </c>
      <c r="Z13" s="20">
        <v>49</v>
      </c>
      <c r="AA13" s="20">
        <v>69</v>
      </c>
      <c r="AB13" s="20">
        <v>58</v>
      </c>
      <c r="AC13" s="20">
        <v>62</v>
      </c>
      <c r="AD13" s="20">
        <v>67</v>
      </c>
      <c r="AE13" s="20">
        <v>68</v>
      </c>
      <c r="AF13" s="20">
        <v>65</v>
      </c>
      <c r="AG13" s="20">
        <v>69</v>
      </c>
      <c r="AH13" s="20">
        <v>89</v>
      </c>
      <c r="AI13" s="20">
        <v>80</v>
      </c>
      <c r="AJ13" s="20">
        <v>92</v>
      </c>
      <c r="AK13" s="20">
        <v>82</v>
      </c>
      <c r="AL13" s="20">
        <v>98</v>
      </c>
      <c r="AM13" s="20">
        <v>85</v>
      </c>
      <c r="AN13" s="20">
        <v>96</v>
      </c>
      <c r="AO13" s="20">
        <v>89</v>
      </c>
      <c r="AP13" s="20">
        <v>126</v>
      </c>
      <c r="AQ13" s="20">
        <v>107</v>
      </c>
      <c r="AR13" s="20">
        <v>154</v>
      </c>
      <c r="AS13" s="20">
        <v>130</v>
      </c>
      <c r="AT13" s="20">
        <v>164</v>
      </c>
      <c r="AU13" s="20">
        <v>139</v>
      </c>
      <c r="AV13" s="20">
        <v>92</v>
      </c>
      <c r="AW13" s="20">
        <v>74</v>
      </c>
      <c r="AX13" s="20">
        <v>85</v>
      </c>
      <c r="AY13" s="20">
        <v>86</v>
      </c>
      <c r="AZ13" s="20">
        <v>65</v>
      </c>
      <c r="BA13" s="20">
        <v>69</v>
      </c>
      <c r="BB13" s="20">
        <v>79</v>
      </c>
      <c r="BC13" s="20">
        <v>94</v>
      </c>
      <c r="BD13" s="20">
        <v>87</v>
      </c>
      <c r="BE13" s="20">
        <v>80</v>
      </c>
      <c r="BF13" s="20">
        <v>78</v>
      </c>
      <c r="BG13" s="20"/>
      <c r="BH13" s="20"/>
      <c r="BI13" s="21"/>
      <c r="BJ13" s="297"/>
    </row>
    <row r="14" spans="2:67" ht="12" customHeight="1">
      <c r="B14" s="283" t="s">
        <v>109</v>
      </c>
      <c r="C14" s="279" t="s">
        <v>109</v>
      </c>
      <c r="D14" s="25">
        <v>297</v>
      </c>
      <c r="E14" s="25">
        <v>289</v>
      </c>
      <c r="F14" s="25">
        <v>341</v>
      </c>
      <c r="G14" s="25">
        <v>398</v>
      </c>
      <c r="H14" s="25">
        <v>493</v>
      </c>
      <c r="I14" s="25">
        <v>547</v>
      </c>
      <c r="J14" s="25">
        <v>929</v>
      </c>
      <c r="K14" s="25">
        <v>1053</v>
      </c>
      <c r="L14" s="25">
        <v>1079</v>
      </c>
      <c r="M14" s="25">
        <v>1139</v>
      </c>
      <c r="N14" s="26">
        <v>214</v>
      </c>
      <c r="O14" s="232"/>
      <c r="P14" s="283" t="s">
        <v>107</v>
      </c>
      <c r="Q14" s="279" t="s">
        <v>108</v>
      </c>
      <c r="R14" s="11">
        <v>41</v>
      </c>
      <c r="S14" s="12">
        <v>33</v>
      </c>
      <c r="T14" s="12">
        <v>39</v>
      </c>
      <c r="U14" s="12">
        <v>32</v>
      </c>
      <c r="V14" s="12">
        <v>41</v>
      </c>
      <c r="W14" s="12">
        <v>34</v>
      </c>
      <c r="X14" s="12">
        <v>30</v>
      </c>
      <c r="Y14" s="12">
        <v>25</v>
      </c>
      <c r="Z14" s="12">
        <v>33</v>
      </c>
      <c r="AA14" s="12">
        <v>41</v>
      </c>
      <c r="AB14" s="12">
        <v>41</v>
      </c>
      <c r="AC14" s="12">
        <v>36</v>
      </c>
      <c r="AD14" s="12">
        <v>64</v>
      </c>
      <c r="AE14" s="12">
        <v>66</v>
      </c>
      <c r="AF14" s="12">
        <v>67</v>
      </c>
      <c r="AG14" s="12">
        <v>61</v>
      </c>
      <c r="AH14" s="12">
        <v>66</v>
      </c>
      <c r="AI14" s="12">
        <v>69</v>
      </c>
      <c r="AJ14" s="12">
        <v>70</v>
      </c>
      <c r="AK14" s="12">
        <v>60</v>
      </c>
      <c r="AL14" s="12">
        <v>89</v>
      </c>
      <c r="AM14" s="12">
        <v>83</v>
      </c>
      <c r="AN14" s="12">
        <v>95</v>
      </c>
      <c r="AO14" s="12">
        <v>99</v>
      </c>
      <c r="AP14" s="12">
        <v>191</v>
      </c>
      <c r="AQ14" s="12">
        <v>199</v>
      </c>
      <c r="AR14" s="12">
        <v>196</v>
      </c>
      <c r="AS14" s="12">
        <v>200</v>
      </c>
      <c r="AT14" s="12">
        <v>181</v>
      </c>
      <c r="AU14" s="12">
        <v>148</v>
      </c>
      <c r="AV14" s="12">
        <v>85</v>
      </c>
      <c r="AW14" s="12">
        <v>78</v>
      </c>
      <c r="AX14" s="12">
        <v>64</v>
      </c>
      <c r="AY14" s="12">
        <v>72</v>
      </c>
      <c r="AZ14" s="12">
        <v>66</v>
      </c>
      <c r="BA14" s="12">
        <v>58</v>
      </c>
      <c r="BB14" s="12">
        <v>82</v>
      </c>
      <c r="BC14" s="12">
        <v>79</v>
      </c>
      <c r="BD14" s="12">
        <v>93</v>
      </c>
      <c r="BE14" s="12">
        <v>95</v>
      </c>
      <c r="BF14" s="12">
        <v>94</v>
      </c>
      <c r="BG14" s="12"/>
      <c r="BH14" s="12"/>
      <c r="BI14" s="13"/>
      <c r="BJ14" s="297"/>
    </row>
    <row r="15" spans="2:67" ht="12" customHeight="1">
      <c r="C15" s="286" t="s">
        <v>87</v>
      </c>
      <c r="O15" s="294"/>
      <c r="P15" s="283" t="s">
        <v>109</v>
      </c>
      <c r="Q15" s="279" t="s">
        <v>109</v>
      </c>
      <c r="R15" s="27">
        <v>103</v>
      </c>
      <c r="S15" s="25">
        <v>70</v>
      </c>
      <c r="T15" s="25">
        <v>59</v>
      </c>
      <c r="U15" s="25">
        <v>65</v>
      </c>
      <c r="V15" s="25">
        <v>113</v>
      </c>
      <c r="W15" s="25">
        <v>56</v>
      </c>
      <c r="X15" s="25">
        <v>60</v>
      </c>
      <c r="Y15" s="25">
        <v>60</v>
      </c>
      <c r="Z15" s="25">
        <v>127</v>
      </c>
      <c r="AA15" s="25">
        <v>83</v>
      </c>
      <c r="AB15" s="25">
        <v>56</v>
      </c>
      <c r="AC15" s="25">
        <v>75</v>
      </c>
      <c r="AD15" s="25">
        <v>161</v>
      </c>
      <c r="AE15" s="25">
        <v>80</v>
      </c>
      <c r="AF15" s="25">
        <v>82</v>
      </c>
      <c r="AG15" s="25">
        <v>75</v>
      </c>
      <c r="AH15" s="25">
        <v>206</v>
      </c>
      <c r="AI15" s="25">
        <v>94</v>
      </c>
      <c r="AJ15" s="25">
        <v>104</v>
      </c>
      <c r="AK15" s="25">
        <v>89</v>
      </c>
      <c r="AL15" s="25">
        <v>208</v>
      </c>
      <c r="AM15" s="25">
        <v>106</v>
      </c>
      <c r="AN15" s="25">
        <v>128</v>
      </c>
      <c r="AO15" s="25">
        <v>105</v>
      </c>
      <c r="AP15" s="25">
        <v>309</v>
      </c>
      <c r="AQ15" s="25">
        <v>185</v>
      </c>
      <c r="AR15" s="25">
        <v>215</v>
      </c>
      <c r="AS15" s="25">
        <v>220</v>
      </c>
      <c r="AT15" s="25">
        <v>357</v>
      </c>
      <c r="AU15" s="25">
        <v>230</v>
      </c>
      <c r="AV15" s="25">
        <v>224</v>
      </c>
      <c r="AW15" s="25">
        <v>242</v>
      </c>
      <c r="AX15" s="25">
        <v>375</v>
      </c>
      <c r="AY15" s="25">
        <v>223</v>
      </c>
      <c r="AZ15" s="25">
        <v>219</v>
      </c>
      <c r="BA15" s="25">
        <v>262</v>
      </c>
      <c r="BB15" s="25">
        <v>356</v>
      </c>
      <c r="BC15" s="25">
        <v>305</v>
      </c>
      <c r="BD15" s="25">
        <v>238</v>
      </c>
      <c r="BE15" s="25">
        <v>240</v>
      </c>
      <c r="BF15" s="25">
        <v>214</v>
      </c>
      <c r="BG15" s="25"/>
      <c r="BH15" s="25"/>
      <c r="BI15" s="26"/>
      <c r="BJ15" s="297"/>
    </row>
    <row r="43" spans="2:67" ht="12" customHeight="1">
      <c r="R43" s="692">
        <v>2015</v>
      </c>
      <c r="S43" s="692">
        <v>2015</v>
      </c>
      <c r="T43" s="692">
        <v>2015</v>
      </c>
      <c r="U43" s="692">
        <v>2015</v>
      </c>
      <c r="V43" s="692">
        <v>2016</v>
      </c>
      <c r="W43" s="692">
        <v>2016</v>
      </c>
      <c r="X43" s="692">
        <v>2016</v>
      </c>
      <c r="Y43" s="692">
        <v>2016</v>
      </c>
      <c r="Z43" s="692">
        <v>2017</v>
      </c>
      <c r="AA43" s="692">
        <v>2017</v>
      </c>
      <c r="AB43" s="692">
        <v>2017</v>
      </c>
      <c r="AC43" s="692">
        <v>2017</v>
      </c>
      <c r="AD43" s="692">
        <v>2018</v>
      </c>
      <c r="AE43" s="692">
        <v>2018</v>
      </c>
      <c r="AF43" s="692">
        <v>2018</v>
      </c>
      <c r="AG43" s="692">
        <v>2018</v>
      </c>
      <c r="AH43" s="692">
        <v>2019</v>
      </c>
      <c r="AI43" s="692">
        <v>2019</v>
      </c>
      <c r="AJ43" s="692">
        <v>2019</v>
      </c>
      <c r="AK43" s="692">
        <v>2019</v>
      </c>
      <c r="AL43" s="692">
        <v>2020</v>
      </c>
      <c r="AM43" s="692">
        <v>2020</v>
      </c>
      <c r="AN43" s="692">
        <v>2020</v>
      </c>
      <c r="AO43" s="692">
        <v>2020</v>
      </c>
      <c r="AP43" s="692">
        <v>2021</v>
      </c>
      <c r="AQ43" s="692">
        <v>2021</v>
      </c>
      <c r="AR43" s="692">
        <v>2021</v>
      </c>
      <c r="AS43" s="692">
        <v>2021</v>
      </c>
      <c r="AT43" s="692">
        <v>2022</v>
      </c>
      <c r="AU43" s="692">
        <v>2022</v>
      </c>
      <c r="AV43" s="692">
        <v>2022</v>
      </c>
      <c r="AW43" s="692">
        <v>2022</v>
      </c>
      <c r="AX43" s="692">
        <v>2023</v>
      </c>
      <c r="AY43" s="692">
        <v>2023</v>
      </c>
      <c r="AZ43" s="692">
        <v>2023</v>
      </c>
      <c r="BA43" s="692">
        <v>2023</v>
      </c>
      <c r="BB43" s="692">
        <v>2024</v>
      </c>
      <c r="BC43" s="692">
        <v>2024</v>
      </c>
      <c r="BD43" s="692">
        <v>2024</v>
      </c>
      <c r="BE43" s="692">
        <v>2024</v>
      </c>
      <c r="BF43" s="692">
        <v>2025</v>
      </c>
      <c r="BG43" s="692">
        <v>2025</v>
      </c>
      <c r="BH43" s="692">
        <v>2025</v>
      </c>
      <c r="BI43" s="692">
        <v>2025</v>
      </c>
    </row>
    <row r="44" spans="2:67" ht="12" customHeight="1">
      <c r="D44" s="284" t="s">
        <v>160</v>
      </c>
      <c r="R44" s="284" t="s">
        <v>161</v>
      </c>
      <c r="BN44" s="252"/>
      <c r="BO44" s="252"/>
    </row>
    <row r="45" spans="2:67" ht="12" customHeight="1">
      <c r="C45" s="292"/>
      <c r="D45" s="279">
        <v>2015</v>
      </c>
      <c r="E45" s="279">
        <v>2016</v>
      </c>
      <c r="F45" s="279">
        <v>2017</v>
      </c>
      <c r="G45" s="279">
        <v>2018</v>
      </c>
      <c r="H45" s="279">
        <v>2019</v>
      </c>
      <c r="I45" s="279">
        <v>2020</v>
      </c>
      <c r="J45" s="279">
        <v>2021</v>
      </c>
      <c r="K45" s="279">
        <v>2022</v>
      </c>
      <c r="L45" s="279">
        <v>2023</v>
      </c>
      <c r="M45" s="279">
        <v>2024</v>
      </c>
      <c r="N45" s="279">
        <v>2025</v>
      </c>
      <c r="R45" s="750">
        <v>2015</v>
      </c>
      <c r="S45" s="749"/>
      <c r="T45" s="749"/>
      <c r="U45" s="749"/>
      <c r="V45" s="749">
        <v>2016</v>
      </c>
      <c r="W45" s="749"/>
      <c r="X45" s="749"/>
      <c r="Y45" s="749"/>
      <c r="Z45" s="749">
        <v>2017</v>
      </c>
      <c r="AA45" s="749"/>
      <c r="AB45" s="749"/>
      <c r="AC45" s="749"/>
      <c r="AD45" s="749">
        <v>2018</v>
      </c>
      <c r="AE45" s="749"/>
      <c r="AF45" s="749"/>
      <c r="AG45" s="749"/>
      <c r="AH45" s="749">
        <v>2019</v>
      </c>
      <c r="AI45" s="749"/>
      <c r="AJ45" s="749"/>
      <c r="AK45" s="749"/>
      <c r="AL45" s="749">
        <v>2020</v>
      </c>
      <c r="AM45" s="749"/>
      <c r="AN45" s="749"/>
      <c r="AO45" s="749"/>
      <c r="AP45" s="749">
        <v>2021</v>
      </c>
      <c r="AQ45" s="749"/>
      <c r="AR45" s="749"/>
      <c r="AS45" s="749"/>
      <c r="AT45" s="749">
        <v>2022</v>
      </c>
      <c r="AU45" s="749"/>
      <c r="AV45" s="749"/>
      <c r="AW45" s="749"/>
      <c r="AX45" s="749">
        <v>2023</v>
      </c>
      <c r="AY45" s="749"/>
      <c r="AZ45" s="749"/>
      <c r="BA45" s="749"/>
      <c r="BB45" s="749">
        <v>2024</v>
      </c>
      <c r="BC45" s="749"/>
      <c r="BD45" s="749"/>
      <c r="BE45" s="749"/>
      <c r="BF45" s="749">
        <v>2025</v>
      </c>
      <c r="BG45" s="749"/>
      <c r="BH45" s="749"/>
      <c r="BI45" s="749"/>
    </row>
    <row r="46" spans="2:67" ht="12" customHeight="1">
      <c r="B46" s="283" t="s">
        <v>97</v>
      </c>
      <c r="C46" s="279" t="s">
        <v>98</v>
      </c>
      <c r="D46" s="28">
        <v>0.21460790896300019</v>
      </c>
      <c r="E46" s="28">
        <v>0.21134318278300007</v>
      </c>
      <c r="F46" s="28">
        <v>0.20116770210500012</v>
      </c>
      <c r="G46" s="28">
        <v>0.22041335866099993</v>
      </c>
      <c r="H46" s="28">
        <v>0.23720901548599999</v>
      </c>
      <c r="I46" s="28">
        <v>0.21293221165800019</v>
      </c>
      <c r="J46" s="28">
        <v>0.23119660160300012</v>
      </c>
      <c r="K46" s="28">
        <v>0.21953645303100011</v>
      </c>
      <c r="L46" s="28">
        <v>0.2367899441750001</v>
      </c>
      <c r="M46" s="28">
        <v>0.21353854764800023</v>
      </c>
      <c r="N46" s="29">
        <v>4.1529722571999994E-2</v>
      </c>
      <c r="O46" s="297"/>
      <c r="R46" s="287" t="s">
        <v>89</v>
      </c>
      <c r="S46" s="288" t="s">
        <v>90</v>
      </c>
      <c r="T46" s="288" t="s">
        <v>91</v>
      </c>
      <c r="U46" s="288" t="s">
        <v>92</v>
      </c>
      <c r="V46" s="288" t="s">
        <v>89</v>
      </c>
      <c r="W46" s="288" t="s">
        <v>90</v>
      </c>
      <c r="X46" s="288" t="s">
        <v>91</v>
      </c>
      <c r="Y46" s="288" t="s">
        <v>92</v>
      </c>
      <c r="Z46" s="288" t="s">
        <v>89</v>
      </c>
      <c r="AA46" s="288" t="s">
        <v>90</v>
      </c>
      <c r="AB46" s="288" t="s">
        <v>91</v>
      </c>
      <c r="AC46" s="288" t="s">
        <v>92</v>
      </c>
      <c r="AD46" s="288" t="s">
        <v>89</v>
      </c>
      <c r="AE46" s="288" t="s">
        <v>90</v>
      </c>
      <c r="AF46" s="288" t="s">
        <v>91</v>
      </c>
      <c r="AG46" s="288" t="s">
        <v>92</v>
      </c>
      <c r="AH46" s="288" t="s">
        <v>89</v>
      </c>
      <c r="AI46" s="288" t="s">
        <v>90</v>
      </c>
      <c r="AJ46" s="288" t="s">
        <v>91</v>
      </c>
      <c r="AK46" s="288" t="s">
        <v>92</v>
      </c>
      <c r="AL46" s="288" t="s">
        <v>89</v>
      </c>
      <c r="AM46" s="288" t="s">
        <v>90</v>
      </c>
      <c r="AN46" s="288" t="s">
        <v>91</v>
      </c>
      <c r="AO46" s="288" t="s">
        <v>92</v>
      </c>
      <c r="AP46" s="288" t="s">
        <v>89</v>
      </c>
      <c r="AQ46" s="288" t="s">
        <v>90</v>
      </c>
      <c r="AR46" s="288" t="s">
        <v>91</v>
      </c>
      <c r="AS46" s="288" t="s">
        <v>92</v>
      </c>
      <c r="AT46" s="288" t="s">
        <v>89</v>
      </c>
      <c r="AU46" s="288" t="s">
        <v>90</v>
      </c>
      <c r="AV46" s="288" t="s">
        <v>91</v>
      </c>
      <c r="AW46" s="288" t="s">
        <v>92</v>
      </c>
      <c r="AX46" s="288" t="s">
        <v>89</v>
      </c>
      <c r="AY46" s="288" t="s">
        <v>90</v>
      </c>
      <c r="AZ46" s="288" t="s">
        <v>91</v>
      </c>
      <c r="BA46" s="288" t="s">
        <v>92</v>
      </c>
      <c r="BB46" s="288" t="s">
        <v>89</v>
      </c>
      <c r="BC46" s="288" t="s">
        <v>90</v>
      </c>
      <c r="BD46" s="288" t="s">
        <v>91</v>
      </c>
      <c r="BE46" s="288" t="s">
        <v>92</v>
      </c>
      <c r="BF46" s="288" t="s">
        <v>89</v>
      </c>
      <c r="BG46" s="255" t="s">
        <v>90</v>
      </c>
      <c r="BH46" s="288" t="s">
        <v>91</v>
      </c>
      <c r="BI46" s="289" t="s">
        <v>92</v>
      </c>
    </row>
    <row r="47" spans="2:67" ht="12" customHeight="1">
      <c r="B47" s="283" t="s">
        <v>99</v>
      </c>
      <c r="C47" s="279" t="s">
        <v>100</v>
      </c>
      <c r="D47" s="30">
        <v>1.6462623957140006</v>
      </c>
      <c r="E47" s="30">
        <v>1.5627248453520011</v>
      </c>
      <c r="F47" s="30">
        <v>1.718640764021</v>
      </c>
      <c r="G47" s="30">
        <v>1.7857533938110008</v>
      </c>
      <c r="H47" s="30">
        <v>2.0028479484640016</v>
      </c>
      <c r="I47" s="30">
        <v>2.001079732215</v>
      </c>
      <c r="J47" s="30">
        <v>2.3348846560540015</v>
      </c>
      <c r="K47" s="30">
        <v>2.1211243543459979</v>
      </c>
      <c r="L47" s="30">
        <v>2.1149491413250003</v>
      </c>
      <c r="M47" s="30">
        <v>1.7060019673049986</v>
      </c>
      <c r="N47" s="31">
        <v>0.47596424614299998</v>
      </c>
      <c r="O47" s="297"/>
      <c r="P47" s="283" t="s">
        <v>97</v>
      </c>
      <c r="Q47" s="279" t="s">
        <v>98</v>
      </c>
      <c r="R47" s="49">
        <v>6.1413622057999988E-2</v>
      </c>
      <c r="S47" s="47">
        <v>5.9583966938000013E-2</v>
      </c>
      <c r="T47" s="47">
        <v>5.0540349513000023E-2</v>
      </c>
      <c r="U47" s="47">
        <v>4.3069970453999983E-2</v>
      </c>
      <c r="V47" s="47">
        <v>5.4239657076000009E-2</v>
      </c>
      <c r="W47" s="47">
        <v>5.6865446681999977E-2</v>
      </c>
      <c r="X47" s="47">
        <v>5.4920938025000018E-2</v>
      </c>
      <c r="Y47" s="47">
        <v>4.5317141000000012E-2</v>
      </c>
      <c r="Z47" s="47">
        <v>5.8747154306999998E-2</v>
      </c>
      <c r="AA47" s="47">
        <v>5.069689458200001E-2</v>
      </c>
      <c r="AB47" s="47">
        <v>4.9667829056000028E-2</v>
      </c>
      <c r="AC47" s="47">
        <v>4.2055824159999998E-2</v>
      </c>
      <c r="AD47" s="47">
        <v>6.5078942098000012E-2</v>
      </c>
      <c r="AE47" s="47">
        <v>6.0713926792000043E-2</v>
      </c>
      <c r="AF47" s="47">
        <v>4.2471254467000022E-2</v>
      </c>
      <c r="AG47" s="47">
        <v>5.2149235304000008E-2</v>
      </c>
      <c r="AH47" s="47">
        <v>6.3066844328999991E-2</v>
      </c>
      <c r="AI47" s="47">
        <v>5.9336487535999988E-2</v>
      </c>
      <c r="AJ47" s="47">
        <v>5.2605601024000005E-2</v>
      </c>
      <c r="AK47" s="47">
        <v>6.2200082597000023E-2</v>
      </c>
      <c r="AL47" s="47">
        <v>6.6475699474999983E-2</v>
      </c>
      <c r="AM47" s="47">
        <v>5.7877792590000018E-2</v>
      </c>
      <c r="AN47" s="47">
        <v>3.9355943566999993E-2</v>
      </c>
      <c r="AO47" s="47">
        <v>4.9222776026000024E-2</v>
      </c>
      <c r="AP47" s="47">
        <v>7.3443502648000036E-2</v>
      </c>
      <c r="AQ47" s="47">
        <v>5.4613091031000038E-2</v>
      </c>
      <c r="AR47" s="47">
        <v>4.7199301851000013E-2</v>
      </c>
      <c r="AS47" s="47">
        <v>5.5940706073000002E-2</v>
      </c>
      <c r="AT47" s="47">
        <v>6.1408990409999989E-2</v>
      </c>
      <c r="AU47" s="47">
        <v>6.0600878577000014E-2</v>
      </c>
      <c r="AV47" s="47">
        <v>5.2482609044000011E-2</v>
      </c>
      <c r="AW47" s="47">
        <v>4.5043974999999993E-2</v>
      </c>
      <c r="AX47" s="47">
        <v>7.1515822446999985E-2</v>
      </c>
      <c r="AY47" s="47">
        <v>5.2098376045999976E-2</v>
      </c>
      <c r="AZ47" s="47">
        <v>5.3802602616000006E-2</v>
      </c>
      <c r="BA47" s="47">
        <v>5.9373143065999986E-2</v>
      </c>
      <c r="BB47" s="47">
        <v>5.809294984299998E-2</v>
      </c>
      <c r="BC47" s="47">
        <v>6.4376665805000025E-2</v>
      </c>
      <c r="BD47" s="47">
        <v>5.4358606999999989E-2</v>
      </c>
      <c r="BE47" s="47">
        <v>3.6710324999999988E-2</v>
      </c>
      <c r="BF47" s="47">
        <v>4.1529722571999994E-2</v>
      </c>
      <c r="BG47" s="47"/>
      <c r="BH47" s="47"/>
      <c r="BI47" s="48"/>
      <c r="BJ47" s="297"/>
    </row>
    <row r="48" spans="2:67" ht="12" customHeight="1">
      <c r="B48" s="283" t="s">
        <v>101</v>
      </c>
      <c r="C48" s="279" t="s">
        <v>102</v>
      </c>
      <c r="D48" s="28">
        <v>2.148893947377001</v>
      </c>
      <c r="E48" s="28">
        <v>2.0727631454360003</v>
      </c>
      <c r="F48" s="28">
        <v>2.4770418892969994</v>
      </c>
      <c r="G48" s="28">
        <v>3.0975177519249995</v>
      </c>
      <c r="H48" s="28">
        <v>3.3366649788150013</v>
      </c>
      <c r="I48" s="28">
        <v>3.3715311160749977</v>
      </c>
      <c r="J48" s="28">
        <v>4.1184510012579993</v>
      </c>
      <c r="K48" s="28">
        <v>4.0065014732689992</v>
      </c>
      <c r="L48" s="28">
        <v>3.6866010541569993</v>
      </c>
      <c r="M48" s="28">
        <v>2.8621864009419995</v>
      </c>
      <c r="N48" s="29">
        <v>0.720648180024</v>
      </c>
      <c r="O48" s="297"/>
      <c r="P48" s="283" t="s">
        <v>99</v>
      </c>
      <c r="Q48" s="279" t="s">
        <v>100</v>
      </c>
      <c r="R48" s="33">
        <v>0.52003121954999998</v>
      </c>
      <c r="S48" s="30">
        <v>0.43167510103399986</v>
      </c>
      <c r="T48" s="30">
        <v>0.33326128712999997</v>
      </c>
      <c r="U48" s="30">
        <v>0.36129478799999992</v>
      </c>
      <c r="V48" s="30">
        <v>0.41075455546799999</v>
      </c>
      <c r="W48" s="30">
        <v>0.42486564390700032</v>
      </c>
      <c r="X48" s="30">
        <v>0.39147269384900013</v>
      </c>
      <c r="Y48" s="30">
        <v>0.33563195212799984</v>
      </c>
      <c r="Z48" s="30">
        <v>0.4918443832690001</v>
      </c>
      <c r="AA48" s="30">
        <v>0.48128044716699997</v>
      </c>
      <c r="AB48" s="30">
        <v>0.37993682613700003</v>
      </c>
      <c r="AC48" s="30">
        <v>0.36557910744799993</v>
      </c>
      <c r="AD48" s="30">
        <v>0.41592397168899986</v>
      </c>
      <c r="AE48" s="30">
        <v>0.46368065000000008</v>
      </c>
      <c r="AF48" s="30">
        <v>0.45580419318099996</v>
      </c>
      <c r="AG48" s="30">
        <v>0.45034457894099988</v>
      </c>
      <c r="AH48" s="30">
        <v>0.58405025508300001</v>
      </c>
      <c r="AI48" s="30">
        <v>0.51314020415899975</v>
      </c>
      <c r="AJ48" s="30">
        <v>0.44132297327700004</v>
      </c>
      <c r="AK48" s="30">
        <v>0.46433451594499975</v>
      </c>
      <c r="AL48" s="30">
        <v>0.52268713360700014</v>
      </c>
      <c r="AM48" s="30">
        <v>0.5563221876579999</v>
      </c>
      <c r="AN48" s="30">
        <v>0.46224727385899983</v>
      </c>
      <c r="AO48" s="30">
        <v>0.45982313709100003</v>
      </c>
      <c r="AP48" s="30">
        <v>0.62172948858200017</v>
      </c>
      <c r="AQ48" s="30">
        <v>0.54136383043199987</v>
      </c>
      <c r="AR48" s="30">
        <v>0.60246933132199998</v>
      </c>
      <c r="AS48" s="30">
        <v>0.56932200571800018</v>
      </c>
      <c r="AT48" s="30">
        <v>0.62776827150300041</v>
      </c>
      <c r="AU48" s="30">
        <v>0.51901193791</v>
      </c>
      <c r="AV48" s="30">
        <v>0.45197725810699996</v>
      </c>
      <c r="AW48" s="30">
        <v>0.52236688682600008</v>
      </c>
      <c r="AX48" s="30">
        <v>0.59302544737400009</v>
      </c>
      <c r="AY48" s="30">
        <v>0.56946334393800024</v>
      </c>
      <c r="AZ48" s="30">
        <v>0.49376584545099989</v>
      </c>
      <c r="BA48" s="30">
        <v>0.45869450456199973</v>
      </c>
      <c r="BB48" s="30">
        <v>0.50390867177800014</v>
      </c>
      <c r="BC48" s="30">
        <v>0.40419910153200006</v>
      </c>
      <c r="BD48" s="30">
        <v>0.37676646769700006</v>
      </c>
      <c r="BE48" s="30">
        <v>0.4211277262980001</v>
      </c>
      <c r="BF48" s="30">
        <v>0.47596424614299998</v>
      </c>
      <c r="BG48" s="30"/>
      <c r="BH48" s="30"/>
      <c r="BI48" s="31"/>
      <c r="BJ48" s="297"/>
    </row>
    <row r="49" spans="2:62" ht="12" customHeight="1">
      <c r="B49" s="283" t="s">
        <v>103</v>
      </c>
      <c r="C49" s="279" t="s">
        <v>104</v>
      </c>
      <c r="D49" s="30">
        <v>6.358346379390003</v>
      </c>
      <c r="E49" s="30">
        <v>6.2384927586300005</v>
      </c>
      <c r="F49" s="30">
        <v>6.7498612303100041</v>
      </c>
      <c r="G49" s="30">
        <v>7.9089884553200003</v>
      </c>
      <c r="H49" s="30">
        <v>9.7519682016799969</v>
      </c>
      <c r="I49" s="30">
        <v>9.2342694089999995</v>
      </c>
      <c r="J49" s="30">
        <v>13.504801318739979</v>
      </c>
      <c r="K49" s="30">
        <v>12.50169603436</v>
      </c>
      <c r="L49" s="30">
        <v>9.6795349856799984</v>
      </c>
      <c r="M49" s="30">
        <v>9.2336866100200066</v>
      </c>
      <c r="N49" s="31">
        <v>2.4032378272199995</v>
      </c>
      <c r="O49" s="297"/>
      <c r="P49" s="283" t="s">
        <v>101</v>
      </c>
      <c r="Q49" s="279" t="s">
        <v>102</v>
      </c>
      <c r="R49" s="32">
        <v>0.54609726999999997</v>
      </c>
      <c r="S49" s="28">
        <v>0.50772774060299997</v>
      </c>
      <c r="T49" s="28">
        <v>0.51450633977399984</v>
      </c>
      <c r="U49" s="28">
        <v>0.58056259700000012</v>
      </c>
      <c r="V49" s="28">
        <v>0.54600716026199991</v>
      </c>
      <c r="W49" s="28">
        <v>0.59471149900000009</v>
      </c>
      <c r="X49" s="28">
        <v>0.37558195191100008</v>
      </c>
      <c r="Y49" s="28">
        <v>0.55646253426299996</v>
      </c>
      <c r="Z49" s="28">
        <v>0.51756110200000016</v>
      </c>
      <c r="AA49" s="28">
        <v>0.60299908300000005</v>
      </c>
      <c r="AB49" s="28">
        <v>0.7260323016300001</v>
      </c>
      <c r="AC49" s="28">
        <v>0.63044940266700022</v>
      </c>
      <c r="AD49" s="28">
        <v>0.8038218283280002</v>
      </c>
      <c r="AE49" s="28">
        <v>0.75189232565800002</v>
      </c>
      <c r="AF49" s="28">
        <v>0.68523704756600023</v>
      </c>
      <c r="AG49" s="28">
        <v>0.85656655037300011</v>
      </c>
      <c r="AH49" s="28">
        <v>0.94768735599999998</v>
      </c>
      <c r="AI49" s="28">
        <v>0.92280923292799999</v>
      </c>
      <c r="AJ49" s="28">
        <v>0.83468256433700005</v>
      </c>
      <c r="AK49" s="28">
        <v>0.6314858255500001</v>
      </c>
      <c r="AL49" s="28">
        <v>1.0125947511730005</v>
      </c>
      <c r="AM49" s="28">
        <v>0.86236141559199997</v>
      </c>
      <c r="AN49" s="28">
        <v>0.74130630399999997</v>
      </c>
      <c r="AO49" s="28">
        <v>0.75526864531000004</v>
      </c>
      <c r="AP49" s="28">
        <v>1.0870899383520001</v>
      </c>
      <c r="AQ49" s="28">
        <v>1.0985735629999998</v>
      </c>
      <c r="AR49" s="28">
        <v>0.85559939700000032</v>
      </c>
      <c r="AS49" s="28">
        <v>1.0771881029060002</v>
      </c>
      <c r="AT49" s="28">
        <v>1.2900412078960002</v>
      </c>
      <c r="AU49" s="28">
        <v>0.98840729500000046</v>
      </c>
      <c r="AV49" s="28">
        <v>0.90129907137300003</v>
      </c>
      <c r="AW49" s="28">
        <v>0.82675389900000029</v>
      </c>
      <c r="AX49" s="28">
        <v>0.98230664899999975</v>
      </c>
      <c r="AY49" s="28">
        <v>0.88151799056600011</v>
      </c>
      <c r="AZ49" s="28">
        <v>0.86087632204699993</v>
      </c>
      <c r="BA49" s="28">
        <v>0.96190009254399966</v>
      </c>
      <c r="BB49" s="28">
        <v>0.78248921300000018</v>
      </c>
      <c r="BC49" s="28">
        <v>0.78813314199999995</v>
      </c>
      <c r="BD49" s="28">
        <v>0.62932410094199998</v>
      </c>
      <c r="BE49" s="28">
        <v>0.66223994499999994</v>
      </c>
      <c r="BF49" s="28">
        <v>0.720648180024</v>
      </c>
      <c r="BG49" s="28"/>
      <c r="BH49" s="28"/>
      <c r="BI49" s="29"/>
      <c r="BJ49" s="297"/>
    </row>
    <row r="50" spans="2:62" ht="12" customHeight="1">
      <c r="B50" s="283" t="s">
        <v>105</v>
      </c>
      <c r="C50" s="279" t="s">
        <v>159</v>
      </c>
      <c r="D50" s="28">
        <v>6.9847470069999993</v>
      </c>
      <c r="E50" s="28">
        <v>7.0604165769999998</v>
      </c>
      <c r="F50" s="28">
        <v>8.1245334004000007</v>
      </c>
      <c r="G50" s="28">
        <v>9.1717677720700035</v>
      </c>
      <c r="H50" s="28">
        <v>11.896297367400004</v>
      </c>
      <c r="I50" s="28">
        <v>12.857315568040001</v>
      </c>
      <c r="J50" s="28">
        <v>18.392991112060002</v>
      </c>
      <c r="K50" s="28">
        <v>16.379631585229987</v>
      </c>
      <c r="L50" s="28">
        <v>10.469287673430006</v>
      </c>
      <c r="M50" s="28">
        <v>11.596528481</v>
      </c>
      <c r="N50" s="29">
        <v>2.7073917807200001</v>
      </c>
      <c r="O50" s="297"/>
      <c r="P50" s="283" t="s">
        <v>103</v>
      </c>
      <c r="Q50" s="279" t="s">
        <v>104</v>
      </c>
      <c r="R50" s="33">
        <v>1.8906657789999997</v>
      </c>
      <c r="S50" s="30">
        <v>1.649221603</v>
      </c>
      <c r="T50" s="30">
        <v>1.5661395620000009</v>
      </c>
      <c r="U50" s="30">
        <v>1.2523194353900002</v>
      </c>
      <c r="V50" s="30">
        <v>1.734286057</v>
      </c>
      <c r="W50" s="30">
        <v>1.7102813837699995</v>
      </c>
      <c r="X50" s="30">
        <v>1.3709270188600005</v>
      </c>
      <c r="Y50" s="30">
        <v>1.4229982990000003</v>
      </c>
      <c r="Z50" s="30">
        <v>1.9292146680000004</v>
      </c>
      <c r="AA50" s="30">
        <v>1.5606007229999996</v>
      </c>
      <c r="AB50" s="30">
        <v>1.8067648243100005</v>
      </c>
      <c r="AC50" s="30">
        <v>1.453281015</v>
      </c>
      <c r="AD50" s="30">
        <v>2.0793294018899995</v>
      </c>
      <c r="AE50" s="30">
        <v>2.0056677796899995</v>
      </c>
      <c r="AF50" s="30">
        <v>1.8296555777399994</v>
      </c>
      <c r="AG50" s="30">
        <v>1.9943356959999996</v>
      </c>
      <c r="AH50" s="30">
        <v>2.5561319638000004</v>
      </c>
      <c r="AI50" s="30">
        <v>2.5563297530199991</v>
      </c>
      <c r="AJ50" s="30">
        <v>2.1387907735399989</v>
      </c>
      <c r="AK50" s="30">
        <v>2.5007157113200003</v>
      </c>
      <c r="AL50" s="30">
        <v>2.5093770569999996</v>
      </c>
      <c r="AM50" s="30">
        <v>2.0883896749999993</v>
      </c>
      <c r="AN50" s="30">
        <v>1.9529023915599999</v>
      </c>
      <c r="AO50" s="30">
        <v>2.6836002854399994</v>
      </c>
      <c r="AP50" s="30">
        <v>3.4572108810699991</v>
      </c>
      <c r="AQ50" s="30">
        <v>3.440285845</v>
      </c>
      <c r="AR50" s="30">
        <v>3.2509286460599998</v>
      </c>
      <c r="AS50" s="30">
        <v>3.3563759466100005</v>
      </c>
      <c r="AT50" s="30">
        <v>3.9426358587999997</v>
      </c>
      <c r="AU50" s="30">
        <v>3.2258457338999995</v>
      </c>
      <c r="AV50" s="30">
        <v>2.9424386984500002</v>
      </c>
      <c r="AW50" s="30">
        <v>2.3907757432100003</v>
      </c>
      <c r="AX50" s="30">
        <v>2.6987194272599995</v>
      </c>
      <c r="AY50" s="30">
        <v>2.7809671814199994</v>
      </c>
      <c r="AZ50" s="30">
        <v>2.4374523869999991</v>
      </c>
      <c r="BA50" s="30">
        <v>1.7623959899999995</v>
      </c>
      <c r="BB50" s="30">
        <v>2.3956221368200001</v>
      </c>
      <c r="BC50" s="30">
        <v>2.3811407227699983</v>
      </c>
      <c r="BD50" s="30">
        <v>2.1954752931999995</v>
      </c>
      <c r="BE50" s="30">
        <v>2.2614484572299998</v>
      </c>
      <c r="BF50" s="30">
        <v>2.4032378272199995</v>
      </c>
      <c r="BG50" s="30"/>
      <c r="BH50" s="30"/>
      <c r="BI50" s="31"/>
      <c r="BJ50" s="297"/>
    </row>
    <row r="51" spans="2:62" ht="12" customHeight="1">
      <c r="B51" s="283" t="s">
        <v>107</v>
      </c>
      <c r="C51" s="279" t="s">
        <v>108</v>
      </c>
      <c r="D51" s="34">
        <v>13.402562617999992</v>
      </c>
      <c r="E51" s="34">
        <v>13.098772926090005</v>
      </c>
      <c r="F51" s="34">
        <v>13.976392494740008</v>
      </c>
      <c r="G51" s="34">
        <v>44.26158148244</v>
      </c>
      <c r="H51" s="34">
        <v>33.751875675750007</v>
      </c>
      <c r="I51" s="34">
        <v>45.429692006729987</v>
      </c>
      <c r="J51" s="34">
        <v>120.38825781579014</v>
      </c>
      <c r="K51" s="34">
        <v>59.694565219269997</v>
      </c>
      <c r="L51" s="34">
        <v>46.14296227340003</v>
      </c>
      <c r="M51" s="34">
        <v>58.604944185410005</v>
      </c>
      <c r="N51" s="35">
        <v>15.161308691</v>
      </c>
      <c r="O51" s="297"/>
      <c r="P51" s="283" t="s">
        <v>105</v>
      </c>
      <c r="Q51" s="279" t="s">
        <v>159</v>
      </c>
      <c r="R51" s="32">
        <v>1.8121171510000007</v>
      </c>
      <c r="S51" s="28">
        <v>1.8076765770000003</v>
      </c>
      <c r="T51" s="28">
        <v>1.6201741000000005</v>
      </c>
      <c r="U51" s="28">
        <v>1.7447791789999998</v>
      </c>
      <c r="V51" s="28">
        <v>2.3998803900000008</v>
      </c>
      <c r="W51" s="28">
        <v>1.4624560009999998</v>
      </c>
      <c r="X51" s="28">
        <v>1.7925499920000001</v>
      </c>
      <c r="Y51" s="28">
        <v>1.4055301940000005</v>
      </c>
      <c r="Z51" s="28">
        <v>1.6175252729999996</v>
      </c>
      <c r="AA51" s="28">
        <v>2.38884103554</v>
      </c>
      <c r="AB51" s="28">
        <v>2.00567718811</v>
      </c>
      <c r="AC51" s="28">
        <v>2.1124899037499998</v>
      </c>
      <c r="AD51" s="28">
        <v>2.2824122809499996</v>
      </c>
      <c r="AE51" s="28">
        <v>2.2370706142699994</v>
      </c>
      <c r="AF51" s="28">
        <v>2.2637117919999996</v>
      </c>
      <c r="AG51" s="28">
        <v>2.3885730848500004</v>
      </c>
      <c r="AH51" s="28">
        <v>3.0765121313199999</v>
      </c>
      <c r="AI51" s="28">
        <v>2.7388527404899992</v>
      </c>
      <c r="AJ51" s="28">
        <v>3.1978876484500001</v>
      </c>
      <c r="AK51" s="28">
        <v>2.8830448471399981</v>
      </c>
      <c r="AL51" s="28">
        <v>3.3149784159999984</v>
      </c>
      <c r="AM51" s="28">
        <v>2.9777156394999995</v>
      </c>
      <c r="AN51" s="28">
        <v>3.3447187393599989</v>
      </c>
      <c r="AO51" s="28">
        <v>3.2199027731800007</v>
      </c>
      <c r="AP51" s="28">
        <v>4.4925370412599976</v>
      </c>
      <c r="AQ51" s="28">
        <v>3.7521859088300014</v>
      </c>
      <c r="AR51" s="28">
        <v>5.5526209346499966</v>
      </c>
      <c r="AS51" s="28">
        <v>4.595647227319998</v>
      </c>
      <c r="AT51" s="28">
        <v>5.7591323880000012</v>
      </c>
      <c r="AU51" s="28">
        <v>4.7578429101000008</v>
      </c>
      <c r="AV51" s="28">
        <v>3.2926865633199984</v>
      </c>
      <c r="AW51" s="28">
        <v>2.5699697238100008</v>
      </c>
      <c r="AX51" s="28">
        <v>2.888021299</v>
      </c>
      <c r="AY51" s="28">
        <v>2.9045082241499998</v>
      </c>
      <c r="AZ51" s="28">
        <v>2.2049702929999997</v>
      </c>
      <c r="BA51" s="28">
        <v>2.4717878572800003</v>
      </c>
      <c r="BB51" s="28">
        <v>2.6895359409999995</v>
      </c>
      <c r="BC51" s="28">
        <v>3.2900588120000012</v>
      </c>
      <c r="BD51" s="28">
        <v>2.9389329759999998</v>
      </c>
      <c r="BE51" s="28">
        <v>2.678000752</v>
      </c>
      <c r="BF51" s="28">
        <v>2.7073917807200001</v>
      </c>
      <c r="BG51" s="28"/>
      <c r="BH51" s="28"/>
      <c r="BI51" s="29"/>
      <c r="BJ51" s="297"/>
    </row>
    <row r="52" spans="2:62" ht="12" customHeight="1">
      <c r="B52" s="283" t="s">
        <v>109</v>
      </c>
      <c r="C52" s="286" t="s">
        <v>87</v>
      </c>
      <c r="P52" s="283" t="s">
        <v>107</v>
      </c>
      <c r="Q52" s="279" t="s">
        <v>108</v>
      </c>
      <c r="R52" s="36">
        <v>3.4971826329999995</v>
      </c>
      <c r="S52" s="34">
        <v>3.3462697160000006</v>
      </c>
      <c r="T52" s="34">
        <v>3.5778499939999997</v>
      </c>
      <c r="U52" s="34">
        <v>2.9812602749999999</v>
      </c>
      <c r="V52" s="34">
        <v>4.3552349420000009</v>
      </c>
      <c r="W52" s="34">
        <v>2.9586107090000007</v>
      </c>
      <c r="X52" s="34">
        <v>3.5996485820900008</v>
      </c>
      <c r="Y52" s="34">
        <v>2.1852786930000003</v>
      </c>
      <c r="Z52" s="34">
        <v>2.6318595599999988</v>
      </c>
      <c r="AA52" s="34">
        <v>4.2090935409999988</v>
      </c>
      <c r="AB52" s="34">
        <v>3.7245833709999987</v>
      </c>
      <c r="AC52" s="34">
        <v>3.41085602274</v>
      </c>
      <c r="AD52" s="34">
        <v>7.0063719799999982</v>
      </c>
      <c r="AE52" s="34">
        <v>6.9365571499999978</v>
      </c>
      <c r="AF52" s="34">
        <v>9.0375099744399972</v>
      </c>
      <c r="AG52" s="34">
        <v>21.281142378000002</v>
      </c>
      <c r="AH52" s="34">
        <v>8.045810883999998</v>
      </c>
      <c r="AI52" s="34">
        <v>8.9657421440900009</v>
      </c>
      <c r="AJ52" s="34">
        <v>8.3149921063099974</v>
      </c>
      <c r="AK52" s="34">
        <v>8.4253305413500001</v>
      </c>
      <c r="AL52" s="34">
        <v>10.884665050999997</v>
      </c>
      <c r="AM52" s="34">
        <v>11.462476747</v>
      </c>
      <c r="AN52" s="34">
        <v>11.713228340730002</v>
      </c>
      <c r="AO52" s="34">
        <v>11.369321868000002</v>
      </c>
      <c r="AP52" s="34">
        <v>24.965995384900012</v>
      </c>
      <c r="AQ52" s="34">
        <v>28.567669791999997</v>
      </c>
      <c r="AR52" s="34">
        <v>33.173880544100008</v>
      </c>
      <c r="AS52" s="34">
        <v>33.680712094789996</v>
      </c>
      <c r="AT52" s="34">
        <v>22.588579670070001</v>
      </c>
      <c r="AU52" s="34">
        <v>20.022462236999999</v>
      </c>
      <c r="AV52" s="34">
        <v>9.3751369247099969</v>
      </c>
      <c r="AW52" s="34">
        <v>7.7083863874900027</v>
      </c>
      <c r="AX52" s="34">
        <v>16.125982392000001</v>
      </c>
      <c r="AY52" s="34">
        <v>8.4297036980000009</v>
      </c>
      <c r="AZ52" s="34">
        <v>9.8074584234</v>
      </c>
      <c r="BA52" s="34">
        <v>11.77981776</v>
      </c>
      <c r="BB52" s="34">
        <v>14.130189421000003</v>
      </c>
      <c r="BC52" s="34">
        <v>9.0946876404799983</v>
      </c>
      <c r="BD52" s="34">
        <v>11.255022889999998</v>
      </c>
      <c r="BE52" s="34">
        <v>24.125044233929998</v>
      </c>
      <c r="BF52" s="34">
        <v>15.161308691</v>
      </c>
      <c r="BG52" s="34"/>
      <c r="BH52" s="34"/>
      <c r="BI52" s="35"/>
      <c r="BJ52" s="297"/>
    </row>
    <row r="53" spans="2:62" ht="12" customHeight="1">
      <c r="P53" s="283" t="s">
        <v>10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E4439-82FA-4021-BA90-18565F56A40E}">
  <sheetPr>
    <tabColor theme="4"/>
  </sheetPr>
  <dimension ref="B5:AZ43"/>
  <sheetViews>
    <sheetView showGridLines="0" zoomScaleNormal="100" workbookViewId="0">
      <selection activeCell="C38" sqref="C38:F38"/>
    </sheetView>
  </sheetViews>
  <sheetFormatPr defaultColWidth="7.77734375" defaultRowHeight="12" customHeight="1"/>
  <cols>
    <col min="1" max="1" width="3.77734375" style="283" customWidth="1"/>
    <col min="2" max="2" width="25" style="283" bestFit="1" customWidth="1"/>
    <col min="3" max="18" width="7.77734375" style="283"/>
    <col min="19" max="19" width="7" style="283" customWidth="1"/>
    <col min="20" max="20" width="7.77734375" style="283" customWidth="1"/>
    <col min="21" max="16384" width="7.77734375" style="283"/>
  </cols>
  <sheetData>
    <row r="5" spans="2:19" ht="12" customHeight="1">
      <c r="C5" s="284" t="s">
        <v>162</v>
      </c>
      <c r="S5" s="296"/>
    </row>
    <row r="6" spans="2:19" ht="12" customHeight="1">
      <c r="B6" s="277"/>
      <c r="C6" s="285">
        <v>2015</v>
      </c>
      <c r="D6" s="278">
        <v>2016</v>
      </c>
      <c r="E6" s="278">
        <v>2017</v>
      </c>
      <c r="F6" s="278">
        <v>2018</v>
      </c>
      <c r="G6" s="278">
        <v>2019</v>
      </c>
      <c r="H6" s="278">
        <v>2020</v>
      </c>
      <c r="I6" s="278">
        <v>2021</v>
      </c>
      <c r="J6" s="278">
        <v>2022</v>
      </c>
      <c r="K6" s="278">
        <v>2023</v>
      </c>
      <c r="L6" s="278">
        <v>2024</v>
      </c>
      <c r="M6" s="433">
        <v>2025</v>
      </c>
    </row>
    <row r="7" spans="2:19" ht="12" customHeight="1">
      <c r="B7" s="279" t="s">
        <v>76</v>
      </c>
      <c r="C7" s="8">
        <v>24.407024595963016</v>
      </c>
      <c r="D7" s="9">
        <v>21.699931369413015</v>
      </c>
      <c r="E7" s="9">
        <v>20.310416444475003</v>
      </c>
      <c r="F7" s="9">
        <v>29.030506986460985</v>
      </c>
      <c r="G7" s="9">
        <v>38.322980632259998</v>
      </c>
      <c r="H7" s="9">
        <v>45.861017448537972</v>
      </c>
      <c r="I7" s="9">
        <v>92.03519992279503</v>
      </c>
      <c r="J7" s="9">
        <v>45.272012354106977</v>
      </c>
      <c r="K7" s="9">
        <v>34.274505670621991</v>
      </c>
      <c r="L7" s="9">
        <v>56.994044567052995</v>
      </c>
      <c r="M7" s="10">
        <v>56.977957244610032</v>
      </c>
    </row>
    <row r="8" spans="2:19" ht="12" customHeight="1">
      <c r="B8" s="279" t="s">
        <v>77</v>
      </c>
      <c r="C8" s="11">
        <v>537</v>
      </c>
      <c r="D8" s="12">
        <v>516</v>
      </c>
      <c r="E8" s="12">
        <v>540</v>
      </c>
      <c r="F8" s="12">
        <v>641</v>
      </c>
      <c r="G8" s="12">
        <v>687</v>
      </c>
      <c r="H8" s="12">
        <v>771</v>
      </c>
      <c r="I8" s="12">
        <v>966</v>
      </c>
      <c r="J8" s="12">
        <v>818</v>
      </c>
      <c r="K8" s="12">
        <v>730</v>
      </c>
      <c r="L8" s="12">
        <v>830</v>
      </c>
      <c r="M8" s="13">
        <v>214</v>
      </c>
    </row>
    <row r="9" spans="2:19" ht="12" customHeight="1">
      <c r="B9" s="279" t="s">
        <v>78</v>
      </c>
      <c r="C9" s="14"/>
      <c r="D9" s="15"/>
      <c r="E9" s="15"/>
      <c r="F9" s="15"/>
      <c r="G9" s="15"/>
      <c r="H9" s="15"/>
      <c r="I9" s="15"/>
      <c r="J9" s="15"/>
      <c r="K9" s="15"/>
      <c r="L9" s="15">
        <v>0</v>
      </c>
      <c r="M9" s="18">
        <v>30</v>
      </c>
    </row>
    <row r="10" spans="2:19" ht="12" customHeight="1">
      <c r="B10" s="279" t="s">
        <v>79</v>
      </c>
      <c r="C10" s="37"/>
      <c r="D10" s="38"/>
      <c r="E10" s="38"/>
      <c r="F10" s="38"/>
      <c r="G10" s="38"/>
      <c r="H10" s="38"/>
      <c r="I10" s="38"/>
      <c r="J10" s="38"/>
      <c r="K10" s="38"/>
      <c r="L10" s="38">
        <v>830</v>
      </c>
      <c r="M10" s="39">
        <v>244</v>
      </c>
    </row>
    <row r="11" spans="2:19" ht="12" customHeight="1">
      <c r="B11" s="286" t="s">
        <v>87</v>
      </c>
    </row>
    <row r="36" spans="2:52" ht="12" customHeight="1">
      <c r="C36" s="692">
        <v>2015</v>
      </c>
      <c r="D36" s="692">
        <v>2015</v>
      </c>
      <c r="E36" s="692">
        <v>2015</v>
      </c>
      <c r="F36" s="692">
        <v>2015</v>
      </c>
      <c r="G36" s="692">
        <v>2016</v>
      </c>
      <c r="H36" s="692">
        <v>2016</v>
      </c>
      <c r="I36" s="692">
        <v>2016</v>
      </c>
      <c r="J36" s="692">
        <v>2016</v>
      </c>
      <c r="K36" s="692">
        <v>2017</v>
      </c>
      <c r="L36" s="692">
        <v>2017</v>
      </c>
      <c r="M36" s="692">
        <v>2017</v>
      </c>
      <c r="N36" s="692">
        <v>2017</v>
      </c>
      <c r="O36" s="692">
        <v>2018</v>
      </c>
      <c r="P36" s="692">
        <v>2018</v>
      </c>
      <c r="Q36" s="692">
        <v>2018</v>
      </c>
      <c r="R36" s="692">
        <v>2018</v>
      </c>
      <c r="S36" s="692">
        <v>2019</v>
      </c>
      <c r="T36" s="692">
        <v>2019</v>
      </c>
      <c r="U36" s="692">
        <v>2019</v>
      </c>
      <c r="V36" s="692">
        <v>2019</v>
      </c>
      <c r="W36" s="692">
        <v>2020</v>
      </c>
      <c r="X36" s="692">
        <v>2020</v>
      </c>
      <c r="Y36" s="692">
        <v>2020</v>
      </c>
      <c r="Z36" s="692">
        <v>2020</v>
      </c>
      <c r="AA36" s="692">
        <v>2021</v>
      </c>
      <c r="AB36" s="692">
        <v>2021</v>
      </c>
      <c r="AC36" s="692">
        <v>2021</v>
      </c>
      <c r="AD36" s="692">
        <v>2021</v>
      </c>
      <c r="AE36" s="692">
        <v>2022</v>
      </c>
      <c r="AF36" s="692">
        <v>2022</v>
      </c>
      <c r="AG36" s="692">
        <v>2022</v>
      </c>
      <c r="AH36" s="692">
        <v>2022</v>
      </c>
      <c r="AI36" s="692">
        <v>2023</v>
      </c>
      <c r="AJ36" s="692">
        <v>2023</v>
      </c>
      <c r="AK36" s="692">
        <v>2023</v>
      </c>
      <c r="AL36" s="692">
        <v>2023</v>
      </c>
      <c r="AM36" s="692">
        <v>2024</v>
      </c>
      <c r="AN36" s="692">
        <v>2024</v>
      </c>
      <c r="AO36" s="692">
        <v>2024</v>
      </c>
      <c r="AP36" s="692">
        <v>2024</v>
      </c>
      <c r="AQ36" s="692">
        <v>2025</v>
      </c>
      <c r="AR36" s="692">
        <v>2025</v>
      </c>
      <c r="AS36" s="692">
        <v>2025</v>
      </c>
      <c r="AT36" s="692">
        <v>2025</v>
      </c>
    </row>
    <row r="37" spans="2:52" ht="12" customHeight="1">
      <c r="C37" s="136" t="s">
        <v>163</v>
      </c>
      <c r="AY37" s="252"/>
      <c r="AZ37" s="252"/>
    </row>
    <row r="38" spans="2:52" ht="12" customHeight="1">
      <c r="C38" s="750">
        <v>2015</v>
      </c>
      <c r="D38" s="749"/>
      <c r="E38" s="749"/>
      <c r="F38" s="749"/>
      <c r="G38" s="749">
        <v>2016</v>
      </c>
      <c r="H38" s="749"/>
      <c r="I38" s="749"/>
      <c r="J38" s="749"/>
      <c r="K38" s="749">
        <v>2017</v>
      </c>
      <c r="L38" s="749"/>
      <c r="M38" s="749"/>
      <c r="N38" s="749"/>
      <c r="O38" s="749">
        <v>2018</v>
      </c>
      <c r="P38" s="749"/>
      <c r="Q38" s="749"/>
      <c r="R38" s="749"/>
      <c r="S38" s="749">
        <v>2019</v>
      </c>
      <c r="T38" s="749"/>
      <c r="U38" s="749"/>
      <c r="V38" s="749"/>
      <c r="W38" s="749">
        <v>2020</v>
      </c>
      <c r="X38" s="749"/>
      <c r="Y38" s="749"/>
      <c r="Z38" s="749"/>
      <c r="AA38" s="749">
        <v>2021</v>
      </c>
      <c r="AB38" s="749"/>
      <c r="AC38" s="749"/>
      <c r="AD38" s="749"/>
      <c r="AE38" s="749">
        <v>2022</v>
      </c>
      <c r="AF38" s="749"/>
      <c r="AG38" s="749"/>
      <c r="AH38" s="749"/>
      <c r="AI38" s="749">
        <v>2023</v>
      </c>
      <c r="AJ38" s="749"/>
      <c r="AK38" s="749"/>
      <c r="AL38" s="749"/>
      <c r="AM38" s="749">
        <v>2024</v>
      </c>
      <c r="AN38" s="749"/>
      <c r="AO38" s="749"/>
      <c r="AP38" s="749"/>
      <c r="AQ38" s="749">
        <v>2025</v>
      </c>
      <c r="AR38" s="749"/>
      <c r="AS38" s="749"/>
      <c r="AT38" s="749"/>
    </row>
    <row r="39" spans="2:52" ht="12" customHeight="1">
      <c r="C39" s="287" t="s">
        <v>89</v>
      </c>
      <c r="D39" s="288" t="s">
        <v>90</v>
      </c>
      <c r="E39" s="288" t="s">
        <v>91</v>
      </c>
      <c r="F39" s="288" t="s">
        <v>92</v>
      </c>
      <c r="G39" s="288" t="s">
        <v>89</v>
      </c>
      <c r="H39" s="288" t="s">
        <v>90</v>
      </c>
      <c r="I39" s="288" t="s">
        <v>91</v>
      </c>
      <c r="J39" s="288" t="s">
        <v>92</v>
      </c>
      <c r="K39" s="288" t="s">
        <v>89</v>
      </c>
      <c r="L39" s="288" t="s">
        <v>90</v>
      </c>
      <c r="M39" s="288" t="s">
        <v>91</v>
      </c>
      <c r="N39" s="288" t="s">
        <v>92</v>
      </c>
      <c r="O39" s="288" t="s">
        <v>89</v>
      </c>
      <c r="P39" s="288" t="s">
        <v>90</v>
      </c>
      <c r="Q39" s="288" t="s">
        <v>91</v>
      </c>
      <c r="R39" s="288" t="s">
        <v>92</v>
      </c>
      <c r="S39" s="288" t="s">
        <v>89</v>
      </c>
      <c r="T39" s="288" t="s">
        <v>90</v>
      </c>
      <c r="U39" s="288" t="s">
        <v>91</v>
      </c>
      <c r="V39" s="288" t="s">
        <v>92</v>
      </c>
      <c r="W39" s="288" t="s">
        <v>89</v>
      </c>
      <c r="X39" s="288" t="s">
        <v>90</v>
      </c>
      <c r="Y39" s="288" t="s">
        <v>91</v>
      </c>
      <c r="Z39" s="288" t="s">
        <v>92</v>
      </c>
      <c r="AA39" s="288" t="s">
        <v>89</v>
      </c>
      <c r="AB39" s="288" t="s">
        <v>90</v>
      </c>
      <c r="AC39" s="288" t="s">
        <v>91</v>
      </c>
      <c r="AD39" s="288" t="s">
        <v>92</v>
      </c>
      <c r="AE39" s="288" t="s">
        <v>89</v>
      </c>
      <c r="AF39" s="288" t="s">
        <v>90</v>
      </c>
      <c r="AG39" s="288" t="s">
        <v>91</v>
      </c>
      <c r="AH39" s="288" t="s">
        <v>92</v>
      </c>
      <c r="AI39" s="288" t="s">
        <v>89</v>
      </c>
      <c r="AJ39" s="288" t="s">
        <v>90</v>
      </c>
      <c r="AK39" s="288" t="s">
        <v>91</v>
      </c>
      <c r="AL39" s="288" t="s">
        <v>92</v>
      </c>
      <c r="AM39" s="288" t="s">
        <v>89</v>
      </c>
      <c r="AN39" s="288" t="s">
        <v>90</v>
      </c>
      <c r="AO39" s="288" t="s">
        <v>91</v>
      </c>
      <c r="AP39" s="288" t="s">
        <v>92</v>
      </c>
      <c r="AQ39" s="288" t="s">
        <v>89</v>
      </c>
      <c r="AR39" s="255" t="s">
        <v>90</v>
      </c>
      <c r="AS39" s="288" t="s">
        <v>91</v>
      </c>
      <c r="AT39" s="289" t="s">
        <v>92</v>
      </c>
    </row>
    <row r="40" spans="2:52" ht="12" customHeight="1">
      <c r="B40" s="279" t="s">
        <v>76</v>
      </c>
      <c r="C40" s="52">
        <v>6.8154792134800033</v>
      </c>
      <c r="D40" s="53">
        <v>4.6577988390000007</v>
      </c>
      <c r="E40" s="53">
        <v>6.9416553804130006</v>
      </c>
      <c r="F40" s="53">
        <v>5.9920911630700013</v>
      </c>
      <c r="G40" s="53">
        <v>4.256505626272002</v>
      </c>
      <c r="H40" s="53">
        <v>10.18410655986</v>
      </c>
      <c r="I40" s="53">
        <v>3.8537048362809991</v>
      </c>
      <c r="J40" s="53">
        <v>3.4056143469999993</v>
      </c>
      <c r="K40" s="53">
        <v>3.5326695507909989</v>
      </c>
      <c r="L40" s="53">
        <v>5.3685003456419995</v>
      </c>
      <c r="M40" s="53">
        <v>7.7224466420419979</v>
      </c>
      <c r="N40" s="53">
        <v>3.6867999059999996</v>
      </c>
      <c r="O40" s="53">
        <v>6.1920187552500021</v>
      </c>
      <c r="P40" s="53">
        <v>5.6068442319999994</v>
      </c>
      <c r="Q40" s="53">
        <v>9.0603361142509975</v>
      </c>
      <c r="R40" s="53">
        <v>8.1713078849600009</v>
      </c>
      <c r="S40" s="53">
        <v>12.159847474775995</v>
      </c>
      <c r="T40" s="53">
        <v>9.5808206840000061</v>
      </c>
      <c r="U40" s="53">
        <v>8.3464821538160017</v>
      </c>
      <c r="V40" s="53">
        <v>8.2358303196680023</v>
      </c>
      <c r="W40" s="53">
        <v>7.7801065860000014</v>
      </c>
      <c r="X40" s="53">
        <v>9.6106478156859989</v>
      </c>
      <c r="Y40" s="53">
        <v>16.302363939586002</v>
      </c>
      <c r="Z40" s="53">
        <v>12.167899107266003</v>
      </c>
      <c r="AA40" s="53">
        <v>24.109790771943995</v>
      </c>
      <c r="AB40" s="53">
        <v>21.575770327544998</v>
      </c>
      <c r="AC40" s="53">
        <v>22.201931791000007</v>
      </c>
      <c r="AD40" s="53">
        <v>24.147707032305995</v>
      </c>
      <c r="AE40" s="53">
        <v>16.016559894843997</v>
      </c>
      <c r="AF40" s="53">
        <v>12.819074684843002</v>
      </c>
      <c r="AG40" s="53">
        <v>7.8345795359940009</v>
      </c>
      <c r="AH40" s="53">
        <v>8.6017982384259977</v>
      </c>
      <c r="AI40" s="53">
        <v>15.168453776299993</v>
      </c>
      <c r="AJ40" s="53">
        <v>5.2617786082719968</v>
      </c>
      <c r="AK40" s="53">
        <v>6.3085923441700009</v>
      </c>
      <c r="AL40" s="53">
        <v>7.5356809418800044</v>
      </c>
      <c r="AM40" s="53">
        <v>6.3681598745799999</v>
      </c>
      <c r="AN40" s="53">
        <v>10.621799765077999</v>
      </c>
      <c r="AO40" s="53">
        <v>9.9768114803950052</v>
      </c>
      <c r="AP40" s="53">
        <v>30.027273446999995</v>
      </c>
      <c r="AQ40" s="53">
        <v>56.977957244610032</v>
      </c>
      <c r="AR40" s="53"/>
      <c r="AS40" s="53"/>
      <c r="AT40" s="54"/>
    </row>
    <row r="41" spans="2:52" ht="12" customHeight="1">
      <c r="B41" s="279" t="s">
        <v>77</v>
      </c>
      <c r="C41" s="11">
        <v>155</v>
      </c>
      <c r="D41" s="12">
        <v>120</v>
      </c>
      <c r="E41" s="12">
        <v>135</v>
      </c>
      <c r="F41" s="12">
        <v>127</v>
      </c>
      <c r="G41" s="12">
        <v>147</v>
      </c>
      <c r="H41" s="12">
        <v>114</v>
      </c>
      <c r="I41" s="12">
        <v>119</v>
      </c>
      <c r="J41" s="12">
        <v>136</v>
      </c>
      <c r="K41" s="12">
        <v>144</v>
      </c>
      <c r="L41" s="12">
        <v>154</v>
      </c>
      <c r="M41" s="12">
        <v>115</v>
      </c>
      <c r="N41" s="12">
        <v>127</v>
      </c>
      <c r="O41" s="12">
        <v>151</v>
      </c>
      <c r="P41" s="12">
        <v>158</v>
      </c>
      <c r="Q41" s="12">
        <v>171</v>
      </c>
      <c r="R41" s="12">
        <v>161</v>
      </c>
      <c r="S41" s="12">
        <v>178</v>
      </c>
      <c r="T41" s="12">
        <v>183</v>
      </c>
      <c r="U41" s="12">
        <v>176</v>
      </c>
      <c r="V41" s="12">
        <v>150</v>
      </c>
      <c r="W41" s="12">
        <v>208</v>
      </c>
      <c r="X41" s="12">
        <v>178</v>
      </c>
      <c r="Y41" s="12">
        <v>191</v>
      </c>
      <c r="Z41" s="12">
        <v>194</v>
      </c>
      <c r="AA41" s="12">
        <v>236</v>
      </c>
      <c r="AB41" s="12">
        <v>260</v>
      </c>
      <c r="AC41" s="12">
        <v>233</v>
      </c>
      <c r="AD41" s="12">
        <v>237</v>
      </c>
      <c r="AE41" s="12">
        <v>243</v>
      </c>
      <c r="AF41" s="12">
        <v>194</v>
      </c>
      <c r="AG41" s="12">
        <v>175</v>
      </c>
      <c r="AH41" s="12">
        <v>206</v>
      </c>
      <c r="AI41" s="12">
        <v>215</v>
      </c>
      <c r="AJ41" s="12">
        <v>193</v>
      </c>
      <c r="AK41" s="12">
        <v>162</v>
      </c>
      <c r="AL41" s="12">
        <v>160</v>
      </c>
      <c r="AM41" s="12">
        <v>211</v>
      </c>
      <c r="AN41" s="12">
        <v>211</v>
      </c>
      <c r="AO41" s="12">
        <v>210</v>
      </c>
      <c r="AP41" s="12">
        <v>198</v>
      </c>
      <c r="AQ41" s="12">
        <v>214</v>
      </c>
      <c r="AR41" s="12"/>
      <c r="AS41" s="12"/>
      <c r="AT41" s="13"/>
    </row>
    <row r="42" spans="2:52" ht="12" customHeight="1">
      <c r="B42" s="279" t="s">
        <v>78</v>
      </c>
      <c r="C42" s="290"/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1"/>
      <c r="O42" s="291"/>
      <c r="P42" s="291"/>
      <c r="Q42" s="291"/>
      <c r="R42" s="291"/>
      <c r="S42" s="291"/>
      <c r="T42" s="291"/>
      <c r="U42" s="291"/>
      <c r="V42" s="291"/>
      <c r="W42" s="291"/>
      <c r="X42" s="291"/>
      <c r="Y42" s="291"/>
      <c r="Z42" s="291"/>
      <c r="AA42" s="291"/>
      <c r="AB42" s="291"/>
      <c r="AC42" s="291"/>
      <c r="AD42" s="291"/>
      <c r="AE42" s="291"/>
      <c r="AF42" s="291"/>
      <c r="AG42" s="291"/>
      <c r="AH42" s="134"/>
      <c r="AI42" s="134"/>
      <c r="AJ42" s="134"/>
      <c r="AK42" s="134"/>
      <c r="AL42" s="134"/>
      <c r="AM42" s="134"/>
      <c r="AN42" s="134">
        <v>0</v>
      </c>
      <c r="AO42" s="134">
        <v>0</v>
      </c>
      <c r="AP42" s="134">
        <v>0</v>
      </c>
      <c r="AQ42" s="134">
        <v>30</v>
      </c>
      <c r="AR42" s="134"/>
      <c r="AS42" s="134"/>
      <c r="AT42" s="135"/>
    </row>
    <row r="43" spans="2:52" ht="12" customHeight="1">
      <c r="B43" s="286" t="s">
        <v>87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F826F-6EE2-47AF-BC05-531F3030FAAB}">
  <sheetPr>
    <tabColor theme="4"/>
  </sheetPr>
  <dimension ref="B5:BO53"/>
  <sheetViews>
    <sheetView showGridLines="0" zoomScaleNormal="100" workbookViewId="0">
      <selection activeCell="S3" sqref="S3"/>
    </sheetView>
  </sheetViews>
  <sheetFormatPr defaultColWidth="9" defaultRowHeight="12" customHeight="1"/>
  <cols>
    <col min="1" max="1" width="3" style="283" customWidth="1"/>
    <col min="2" max="2" width="10.77734375" style="283" hidden="1" customWidth="1"/>
    <col min="3" max="3" width="14" style="283" bestFit="1" customWidth="1"/>
    <col min="4" max="15" width="7.77734375" style="283" customWidth="1"/>
    <col min="16" max="16" width="7.77734375" style="283" hidden="1" customWidth="1"/>
    <col min="17" max="17" width="15" style="283" customWidth="1"/>
    <col min="18" max="21" width="7.77734375" style="283" customWidth="1"/>
    <col min="22" max="22" width="16.77734375" style="283" hidden="1" customWidth="1"/>
    <col min="23" max="23" width="14" style="283" bestFit="1" customWidth="1"/>
    <col min="24" max="37" width="7.77734375" style="283" customWidth="1"/>
    <col min="38" max="16384" width="9" style="283"/>
  </cols>
  <sheetData>
    <row r="5" spans="2:67" ht="12" customHeight="1">
      <c r="R5" s="692">
        <v>2015</v>
      </c>
      <c r="S5" s="692">
        <v>2015</v>
      </c>
      <c r="T5" s="692">
        <v>2015</v>
      </c>
      <c r="U5" s="692">
        <v>2015</v>
      </c>
      <c r="V5" s="692">
        <v>2016</v>
      </c>
      <c r="W5" s="692">
        <v>2016</v>
      </c>
      <c r="X5" s="692">
        <v>2016</v>
      </c>
      <c r="Y5" s="692">
        <v>2016</v>
      </c>
      <c r="Z5" s="692">
        <v>2017</v>
      </c>
      <c r="AA5" s="692">
        <v>2017</v>
      </c>
      <c r="AB5" s="692">
        <v>2017</v>
      </c>
      <c r="AC5" s="692">
        <v>2017</v>
      </c>
      <c r="AD5" s="692">
        <v>2018</v>
      </c>
      <c r="AE5" s="692">
        <v>2018</v>
      </c>
      <c r="AF5" s="692">
        <v>2018</v>
      </c>
      <c r="AG5" s="692">
        <v>2018</v>
      </c>
      <c r="AH5" s="692">
        <v>2019</v>
      </c>
      <c r="AI5" s="692">
        <v>2019</v>
      </c>
      <c r="AJ5" s="692">
        <v>2019</v>
      </c>
      <c r="AK5" s="692">
        <v>2019</v>
      </c>
      <c r="AL5" s="692">
        <v>2020</v>
      </c>
      <c r="AM5" s="692">
        <v>2020</v>
      </c>
      <c r="AN5" s="692">
        <v>2020</v>
      </c>
      <c r="AO5" s="692">
        <v>2020</v>
      </c>
      <c r="AP5" s="692">
        <v>2021</v>
      </c>
      <c r="AQ5" s="692">
        <v>2021</v>
      </c>
      <c r="AR5" s="692">
        <v>2021</v>
      </c>
      <c r="AS5" s="692">
        <v>2021</v>
      </c>
      <c r="AT5" s="692">
        <v>2022</v>
      </c>
      <c r="AU5" s="692">
        <v>2022</v>
      </c>
      <c r="AV5" s="692">
        <v>2022</v>
      </c>
      <c r="AW5" s="692">
        <v>2022</v>
      </c>
      <c r="AX5" s="692">
        <v>2023</v>
      </c>
      <c r="AY5" s="692">
        <v>2023</v>
      </c>
      <c r="AZ5" s="692">
        <v>2023</v>
      </c>
      <c r="BA5" s="692">
        <v>2023</v>
      </c>
      <c r="BB5" s="692">
        <v>2024</v>
      </c>
      <c r="BC5" s="692">
        <v>2024</v>
      </c>
      <c r="BD5" s="692">
        <v>2024</v>
      </c>
      <c r="BE5" s="692">
        <v>2024</v>
      </c>
      <c r="BF5" s="692">
        <v>2025</v>
      </c>
      <c r="BG5" s="692">
        <v>2025</v>
      </c>
      <c r="BH5" s="692">
        <v>2025</v>
      </c>
      <c r="BI5" s="692">
        <v>2025</v>
      </c>
    </row>
    <row r="6" spans="2:67" ht="12" customHeight="1">
      <c r="D6" s="284" t="s">
        <v>164</v>
      </c>
      <c r="R6" s="284" t="s">
        <v>165</v>
      </c>
      <c r="BN6" s="252"/>
      <c r="BO6" s="252"/>
    </row>
    <row r="7" spans="2:67" ht="12" customHeight="1">
      <c r="C7" s="292"/>
      <c r="D7" s="279">
        <v>2015</v>
      </c>
      <c r="E7" s="279">
        <v>2016</v>
      </c>
      <c r="F7" s="279">
        <v>2017</v>
      </c>
      <c r="G7" s="279">
        <v>2018</v>
      </c>
      <c r="H7" s="279">
        <v>2019</v>
      </c>
      <c r="I7" s="279">
        <v>2020</v>
      </c>
      <c r="J7" s="279">
        <v>2021</v>
      </c>
      <c r="K7" s="279">
        <v>2022</v>
      </c>
      <c r="L7" s="279">
        <v>2023</v>
      </c>
      <c r="M7" s="279">
        <v>2024</v>
      </c>
      <c r="N7" s="279">
        <v>2025</v>
      </c>
      <c r="O7" s="293"/>
      <c r="P7" s="293"/>
      <c r="R7" s="750">
        <v>2015</v>
      </c>
      <c r="S7" s="749"/>
      <c r="T7" s="749"/>
      <c r="U7" s="749"/>
      <c r="V7" s="749">
        <v>2016</v>
      </c>
      <c r="W7" s="749"/>
      <c r="X7" s="749"/>
      <c r="Y7" s="749"/>
      <c r="Z7" s="749">
        <v>2017</v>
      </c>
      <c r="AA7" s="749"/>
      <c r="AB7" s="749"/>
      <c r="AC7" s="749"/>
      <c r="AD7" s="749">
        <v>2018</v>
      </c>
      <c r="AE7" s="749"/>
      <c r="AF7" s="749"/>
      <c r="AG7" s="749"/>
      <c r="AH7" s="749">
        <v>2019</v>
      </c>
      <c r="AI7" s="749"/>
      <c r="AJ7" s="749"/>
      <c r="AK7" s="749"/>
      <c r="AL7" s="749">
        <v>2020</v>
      </c>
      <c r="AM7" s="749"/>
      <c r="AN7" s="749"/>
      <c r="AO7" s="749"/>
      <c r="AP7" s="749">
        <v>2021</v>
      </c>
      <c r="AQ7" s="749"/>
      <c r="AR7" s="749"/>
      <c r="AS7" s="749"/>
      <c r="AT7" s="749">
        <v>2022</v>
      </c>
      <c r="AU7" s="749"/>
      <c r="AV7" s="749"/>
      <c r="AW7" s="749"/>
      <c r="AX7" s="749">
        <v>2023</v>
      </c>
      <c r="AY7" s="749"/>
      <c r="AZ7" s="749"/>
      <c r="BA7" s="749"/>
      <c r="BB7" s="749">
        <v>2024</v>
      </c>
      <c r="BC7" s="749"/>
      <c r="BD7" s="749"/>
      <c r="BE7" s="749"/>
      <c r="BF7" s="749">
        <v>2025</v>
      </c>
      <c r="BG7" s="749"/>
      <c r="BH7" s="749"/>
      <c r="BI7" s="749"/>
    </row>
    <row r="8" spans="2:67" ht="12" customHeight="1">
      <c r="B8" s="283" t="s">
        <v>97</v>
      </c>
      <c r="C8" s="279" t="s">
        <v>98</v>
      </c>
      <c r="D8" s="20">
        <v>44</v>
      </c>
      <c r="E8" s="20">
        <v>61</v>
      </c>
      <c r="F8" s="20">
        <v>47</v>
      </c>
      <c r="G8" s="20">
        <v>57</v>
      </c>
      <c r="H8" s="20">
        <v>65</v>
      </c>
      <c r="I8" s="20">
        <v>61</v>
      </c>
      <c r="J8" s="20">
        <v>55</v>
      </c>
      <c r="K8" s="20">
        <v>59</v>
      </c>
      <c r="L8" s="20">
        <v>65</v>
      </c>
      <c r="M8" s="20">
        <v>75</v>
      </c>
      <c r="N8" s="21">
        <v>12</v>
      </c>
      <c r="R8" s="287" t="s">
        <v>89</v>
      </c>
      <c r="S8" s="288" t="s">
        <v>90</v>
      </c>
      <c r="T8" s="288" t="s">
        <v>91</v>
      </c>
      <c r="U8" s="288" t="s">
        <v>92</v>
      </c>
      <c r="V8" s="288" t="s">
        <v>89</v>
      </c>
      <c r="W8" s="288" t="s">
        <v>90</v>
      </c>
      <c r="X8" s="288" t="s">
        <v>91</v>
      </c>
      <c r="Y8" s="288" t="s">
        <v>92</v>
      </c>
      <c r="Z8" s="288" t="s">
        <v>89</v>
      </c>
      <c r="AA8" s="288" t="s">
        <v>90</v>
      </c>
      <c r="AB8" s="288" t="s">
        <v>91</v>
      </c>
      <c r="AC8" s="288" t="s">
        <v>92</v>
      </c>
      <c r="AD8" s="288" t="s">
        <v>89</v>
      </c>
      <c r="AE8" s="288" t="s">
        <v>90</v>
      </c>
      <c r="AF8" s="288" t="s">
        <v>91</v>
      </c>
      <c r="AG8" s="288" t="s">
        <v>92</v>
      </c>
      <c r="AH8" s="288" t="s">
        <v>89</v>
      </c>
      <c r="AI8" s="288" t="s">
        <v>90</v>
      </c>
      <c r="AJ8" s="288" t="s">
        <v>91</v>
      </c>
      <c r="AK8" s="288" t="s">
        <v>92</v>
      </c>
      <c r="AL8" s="288" t="s">
        <v>89</v>
      </c>
      <c r="AM8" s="288" t="s">
        <v>90</v>
      </c>
      <c r="AN8" s="288" t="s">
        <v>91</v>
      </c>
      <c r="AO8" s="288" t="s">
        <v>92</v>
      </c>
      <c r="AP8" s="288" t="s">
        <v>89</v>
      </c>
      <c r="AQ8" s="288" t="s">
        <v>90</v>
      </c>
      <c r="AR8" s="288" t="s">
        <v>91</v>
      </c>
      <c r="AS8" s="288" t="s">
        <v>92</v>
      </c>
      <c r="AT8" s="288" t="s">
        <v>89</v>
      </c>
      <c r="AU8" s="288" t="s">
        <v>90</v>
      </c>
      <c r="AV8" s="288" t="s">
        <v>91</v>
      </c>
      <c r="AW8" s="288" t="s">
        <v>92</v>
      </c>
      <c r="AX8" s="288" t="s">
        <v>89</v>
      </c>
      <c r="AY8" s="288" t="s">
        <v>90</v>
      </c>
      <c r="AZ8" s="288" t="s">
        <v>91</v>
      </c>
      <c r="BA8" s="288" t="s">
        <v>92</v>
      </c>
      <c r="BB8" s="288" t="s">
        <v>89</v>
      </c>
      <c r="BC8" s="288" t="s">
        <v>90</v>
      </c>
      <c r="BD8" s="288" t="s">
        <v>91</v>
      </c>
      <c r="BE8" s="288" t="s">
        <v>92</v>
      </c>
      <c r="BF8" s="288" t="s">
        <v>89</v>
      </c>
      <c r="BG8" s="255" t="s">
        <v>90</v>
      </c>
      <c r="BH8" s="288" t="s">
        <v>91</v>
      </c>
      <c r="BI8" s="289" t="s">
        <v>92</v>
      </c>
    </row>
    <row r="9" spans="2:67" ht="12" customHeight="1">
      <c r="B9" s="283" t="s">
        <v>99</v>
      </c>
      <c r="C9" s="279" t="s">
        <v>100</v>
      </c>
      <c r="D9" s="12">
        <v>105</v>
      </c>
      <c r="E9" s="12">
        <v>109</v>
      </c>
      <c r="F9" s="12">
        <v>99</v>
      </c>
      <c r="G9" s="12">
        <v>90</v>
      </c>
      <c r="H9" s="12">
        <v>117</v>
      </c>
      <c r="I9" s="12">
        <v>123</v>
      </c>
      <c r="J9" s="12">
        <v>113</v>
      </c>
      <c r="K9" s="12">
        <v>120</v>
      </c>
      <c r="L9" s="12">
        <v>122</v>
      </c>
      <c r="M9" s="12">
        <v>133</v>
      </c>
      <c r="N9" s="13">
        <v>35</v>
      </c>
      <c r="P9" s="283" t="s">
        <v>97</v>
      </c>
      <c r="Q9" s="279" t="s">
        <v>98</v>
      </c>
      <c r="R9" s="19">
        <v>5</v>
      </c>
      <c r="S9" s="20">
        <v>14</v>
      </c>
      <c r="T9" s="20">
        <v>8</v>
      </c>
      <c r="U9" s="20">
        <v>17</v>
      </c>
      <c r="V9" s="20">
        <v>20</v>
      </c>
      <c r="W9" s="20">
        <v>14</v>
      </c>
      <c r="X9" s="20">
        <v>12</v>
      </c>
      <c r="Y9" s="20">
        <v>15</v>
      </c>
      <c r="Z9" s="20">
        <v>8</v>
      </c>
      <c r="AA9" s="20">
        <v>19</v>
      </c>
      <c r="AB9" s="20">
        <v>5</v>
      </c>
      <c r="AC9" s="20">
        <v>15</v>
      </c>
      <c r="AD9" s="20">
        <v>11</v>
      </c>
      <c r="AE9" s="20">
        <v>15</v>
      </c>
      <c r="AF9" s="20">
        <v>18</v>
      </c>
      <c r="AG9" s="20">
        <v>13</v>
      </c>
      <c r="AH9" s="20">
        <v>14</v>
      </c>
      <c r="AI9" s="20">
        <v>21</v>
      </c>
      <c r="AJ9" s="20">
        <v>16</v>
      </c>
      <c r="AK9" s="20">
        <v>14</v>
      </c>
      <c r="AL9" s="20">
        <v>16</v>
      </c>
      <c r="AM9" s="20">
        <v>16</v>
      </c>
      <c r="AN9" s="20">
        <v>13</v>
      </c>
      <c r="AO9" s="20">
        <v>16</v>
      </c>
      <c r="AP9" s="20">
        <v>12</v>
      </c>
      <c r="AQ9" s="20">
        <v>13</v>
      </c>
      <c r="AR9" s="20">
        <v>17</v>
      </c>
      <c r="AS9" s="20">
        <v>13</v>
      </c>
      <c r="AT9" s="20">
        <v>17</v>
      </c>
      <c r="AU9" s="20">
        <v>16</v>
      </c>
      <c r="AV9" s="20">
        <v>11</v>
      </c>
      <c r="AW9" s="20">
        <v>15</v>
      </c>
      <c r="AX9" s="20">
        <v>13</v>
      </c>
      <c r="AY9" s="20">
        <v>27</v>
      </c>
      <c r="AZ9" s="20">
        <v>9</v>
      </c>
      <c r="BA9" s="20">
        <v>16</v>
      </c>
      <c r="BB9" s="20">
        <v>18</v>
      </c>
      <c r="BC9" s="20">
        <v>20</v>
      </c>
      <c r="BD9" s="20">
        <v>13</v>
      </c>
      <c r="BE9" s="20">
        <v>24</v>
      </c>
      <c r="BF9" s="20">
        <v>12</v>
      </c>
      <c r="BG9" s="20"/>
      <c r="BH9" s="20"/>
      <c r="BI9" s="20"/>
    </row>
    <row r="10" spans="2:67" ht="12" customHeight="1">
      <c r="B10" s="283" t="s">
        <v>101</v>
      </c>
      <c r="C10" s="279" t="s">
        <v>102</v>
      </c>
      <c r="D10" s="20">
        <v>54</v>
      </c>
      <c r="E10" s="20">
        <v>68</v>
      </c>
      <c r="F10" s="20">
        <v>61</v>
      </c>
      <c r="G10" s="20">
        <v>86</v>
      </c>
      <c r="H10" s="20">
        <v>74</v>
      </c>
      <c r="I10" s="20">
        <v>81</v>
      </c>
      <c r="J10" s="20">
        <v>76</v>
      </c>
      <c r="K10" s="20">
        <v>86</v>
      </c>
      <c r="L10" s="20">
        <v>70</v>
      </c>
      <c r="M10" s="20">
        <v>86</v>
      </c>
      <c r="N10" s="21">
        <v>16</v>
      </c>
      <c r="P10" s="283" t="s">
        <v>99</v>
      </c>
      <c r="Q10" s="279" t="s">
        <v>100</v>
      </c>
      <c r="R10" s="11">
        <v>28</v>
      </c>
      <c r="S10" s="12">
        <v>23</v>
      </c>
      <c r="T10" s="12">
        <v>31</v>
      </c>
      <c r="U10" s="12">
        <v>23</v>
      </c>
      <c r="V10" s="12">
        <v>40</v>
      </c>
      <c r="W10" s="12">
        <v>22</v>
      </c>
      <c r="X10" s="12">
        <v>26</v>
      </c>
      <c r="Y10" s="12">
        <v>21</v>
      </c>
      <c r="Z10" s="12">
        <v>33</v>
      </c>
      <c r="AA10" s="12">
        <v>29</v>
      </c>
      <c r="AB10" s="12">
        <v>15</v>
      </c>
      <c r="AC10" s="12">
        <v>22</v>
      </c>
      <c r="AD10" s="12">
        <v>30</v>
      </c>
      <c r="AE10" s="12">
        <v>18</v>
      </c>
      <c r="AF10" s="12">
        <v>21</v>
      </c>
      <c r="AG10" s="12">
        <v>21</v>
      </c>
      <c r="AH10" s="12">
        <v>28</v>
      </c>
      <c r="AI10" s="12">
        <v>29</v>
      </c>
      <c r="AJ10" s="12">
        <v>31</v>
      </c>
      <c r="AK10" s="12">
        <v>29</v>
      </c>
      <c r="AL10" s="12">
        <v>40</v>
      </c>
      <c r="AM10" s="12">
        <v>32</v>
      </c>
      <c r="AN10" s="12">
        <v>22</v>
      </c>
      <c r="AO10" s="12">
        <v>29</v>
      </c>
      <c r="AP10" s="12">
        <v>30</v>
      </c>
      <c r="AQ10" s="12">
        <v>32</v>
      </c>
      <c r="AR10" s="12">
        <v>25</v>
      </c>
      <c r="AS10" s="12">
        <v>26</v>
      </c>
      <c r="AT10" s="12">
        <v>26</v>
      </c>
      <c r="AU10" s="12">
        <v>30</v>
      </c>
      <c r="AV10" s="12">
        <v>24</v>
      </c>
      <c r="AW10" s="12">
        <v>40</v>
      </c>
      <c r="AX10" s="12">
        <v>33</v>
      </c>
      <c r="AY10" s="12">
        <v>31</v>
      </c>
      <c r="AZ10" s="12">
        <v>27</v>
      </c>
      <c r="BA10" s="12">
        <v>31</v>
      </c>
      <c r="BB10" s="12">
        <v>36</v>
      </c>
      <c r="BC10" s="12">
        <v>37</v>
      </c>
      <c r="BD10" s="12">
        <v>28</v>
      </c>
      <c r="BE10" s="12">
        <v>32</v>
      </c>
      <c r="BF10" s="12">
        <v>35</v>
      </c>
      <c r="BG10" s="12"/>
      <c r="BH10" s="12"/>
      <c r="BI10" s="12"/>
    </row>
    <row r="11" spans="2:67" ht="12" customHeight="1">
      <c r="B11" s="283" t="s">
        <v>103</v>
      </c>
      <c r="C11" s="279" t="s">
        <v>104</v>
      </c>
      <c r="D11" s="12">
        <v>122</v>
      </c>
      <c r="E11" s="12">
        <v>101</v>
      </c>
      <c r="F11" s="12">
        <v>119</v>
      </c>
      <c r="G11" s="12">
        <v>121</v>
      </c>
      <c r="H11" s="12">
        <v>131</v>
      </c>
      <c r="I11" s="12">
        <v>121</v>
      </c>
      <c r="J11" s="12">
        <v>133</v>
      </c>
      <c r="K11" s="12">
        <v>108</v>
      </c>
      <c r="L11" s="12">
        <v>114</v>
      </c>
      <c r="M11" s="12">
        <v>105</v>
      </c>
      <c r="N11" s="13">
        <v>31</v>
      </c>
      <c r="P11" s="283" t="s">
        <v>101</v>
      </c>
      <c r="Q11" s="279" t="s">
        <v>102</v>
      </c>
      <c r="R11" s="19">
        <v>19</v>
      </c>
      <c r="S11" s="20">
        <v>7</v>
      </c>
      <c r="T11" s="20">
        <v>11</v>
      </c>
      <c r="U11" s="20">
        <v>17</v>
      </c>
      <c r="V11" s="20">
        <v>21</v>
      </c>
      <c r="W11" s="20">
        <v>15</v>
      </c>
      <c r="X11" s="20">
        <v>10</v>
      </c>
      <c r="Y11" s="20">
        <v>22</v>
      </c>
      <c r="Z11" s="20">
        <v>21</v>
      </c>
      <c r="AA11" s="20">
        <v>8</v>
      </c>
      <c r="AB11" s="20">
        <v>15</v>
      </c>
      <c r="AC11" s="20">
        <v>17</v>
      </c>
      <c r="AD11" s="20">
        <v>23</v>
      </c>
      <c r="AE11" s="20">
        <v>24</v>
      </c>
      <c r="AF11" s="20">
        <v>19</v>
      </c>
      <c r="AG11" s="20">
        <v>20</v>
      </c>
      <c r="AH11" s="20">
        <v>19</v>
      </c>
      <c r="AI11" s="20">
        <v>17</v>
      </c>
      <c r="AJ11" s="20">
        <v>22</v>
      </c>
      <c r="AK11" s="20">
        <v>16</v>
      </c>
      <c r="AL11" s="20">
        <v>24</v>
      </c>
      <c r="AM11" s="20">
        <v>24</v>
      </c>
      <c r="AN11" s="20">
        <v>21</v>
      </c>
      <c r="AO11" s="20">
        <v>12</v>
      </c>
      <c r="AP11" s="20">
        <v>13</v>
      </c>
      <c r="AQ11" s="20">
        <v>18</v>
      </c>
      <c r="AR11" s="20">
        <v>18</v>
      </c>
      <c r="AS11" s="20">
        <v>27</v>
      </c>
      <c r="AT11" s="20">
        <v>22</v>
      </c>
      <c r="AU11" s="20">
        <v>19</v>
      </c>
      <c r="AV11" s="20">
        <v>20</v>
      </c>
      <c r="AW11" s="20">
        <v>25</v>
      </c>
      <c r="AX11" s="20">
        <v>24</v>
      </c>
      <c r="AY11" s="20">
        <v>21</v>
      </c>
      <c r="AZ11" s="20">
        <v>11</v>
      </c>
      <c r="BA11" s="20">
        <v>14</v>
      </c>
      <c r="BB11" s="20">
        <v>23</v>
      </c>
      <c r="BC11" s="20">
        <v>20</v>
      </c>
      <c r="BD11" s="20">
        <v>22</v>
      </c>
      <c r="BE11" s="20">
        <v>21</v>
      </c>
      <c r="BF11" s="20">
        <v>16</v>
      </c>
      <c r="BG11" s="20"/>
      <c r="BH11" s="20"/>
      <c r="BI11" s="20"/>
    </row>
    <row r="12" spans="2:67" ht="12" customHeight="1">
      <c r="B12" s="283" t="s">
        <v>105</v>
      </c>
      <c r="C12" s="279" t="s">
        <v>159</v>
      </c>
      <c r="D12" s="20">
        <v>86</v>
      </c>
      <c r="E12" s="20">
        <v>87</v>
      </c>
      <c r="F12" s="20">
        <v>77</v>
      </c>
      <c r="G12" s="20">
        <v>96</v>
      </c>
      <c r="H12" s="20">
        <v>80</v>
      </c>
      <c r="I12" s="20">
        <v>88</v>
      </c>
      <c r="J12" s="20">
        <v>119</v>
      </c>
      <c r="K12" s="20">
        <v>92</v>
      </c>
      <c r="L12" s="20">
        <v>85</v>
      </c>
      <c r="M12" s="20">
        <v>81</v>
      </c>
      <c r="N12" s="21">
        <v>33</v>
      </c>
      <c r="P12" s="283" t="s">
        <v>103</v>
      </c>
      <c r="Q12" s="279" t="s">
        <v>104</v>
      </c>
      <c r="R12" s="11">
        <v>49</v>
      </c>
      <c r="S12" s="12">
        <v>22</v>
      </c>
      <c r="T12" s="12">
        <v>27</v>
      </c>
      <c r="U12" s="12">
        <v>24</v>
      </c>
      <c r="V12" s="12">
        <v>18</v>
      </c>
      <c r="W12" s="12">
        <v>23</v>
      </c>
      <c r="X12" s="12">
        <v>29</v>
      </c>
      <c r="Y12" s="12">
        <v>31</v>
      </c>
      <c r="Z12" s="12">
        <v>28</v>
      </c>
      <c r="AA12" s="12">
        <v>36</v>
      </c>
      <c r="AB12" s="12">
        <v>23</v>
      </c>
      <c r="AC12" s="12">
        <v>32</v>
      </c>
      <c r="AD12" s="12">
        <v>33</v>
      </c>
      <c r="AE12" s="12">
        <v>25</v>
      </c>
      <c r="AF12" s="12">
        <v>33</v>
      </c>
      <c r="AG12" s="12">
        <v>30</v>
      </c>
      <c r="AH12" s="12">
        <v>34</v>
      </c>
      <c r="AI12" s="12">
        <v>37</v>
      </c>
      <c r="AJ12" s="12">
        <v>34</v>
      </c>
      <c r="AK12" s="12">
        <v>26</v>
      </c>
      <c r="AL12" s="12">
        <v>37</v>
      </c>
      <c r="AM12" s="12">
        <v>22</v>
      </c>
      <c r="AN12" s="12">
        <v>30</v>
      </c>
      <c r="AO12" s="12">
        <v>32</v>
      </c>
      <c r="AP12" s="12">
        <v>32</v>
      </c>
      <c r="AQ12" s="12">
        <v>37</v>
      </c>
      <c r="AR12" s="12">
        <v>40</v>
      </c>
      <c r="AS12" s="12">
        <v>24</v>
      </c>
      <c r="AT12" s="12">
        <v>21</v>
      </c>
      <c r="AU12" s="12">
        <v>25</v>
      </c>
      <c r="AV12" s="12">
        <v>29</v>
      </c>
      <c r="AW12" s="12">
        <v>33</v>
      </c>
      <c r="AX12" s="12">
        <v>29</v>
      </c>
      <c r="AY12" s="12">
        <v>31</v>
      </c>
      <c r="AZ12" s="12">
        <v>32</v>
      </c>
      <c r="BA12" s="12">
        <v>22</v>
      </c>
      <c r="BB12" s="12">
        <v>16</v>
      </c>
      <c r="BC12" s="12">
        <v>33</v>
      </c>
      <c r="BD12" s="12">
        <v>33</v>
      </c>
      <c r="BE12" s="12">
        <v>23</v>
      </c>
      <c r="BF12" s="12">
        <v>31</v>
      </c>
      <c r="BG12" s="12"/>
      <c r="BH12" s="12"/>
      <c r="BI12" s="12"/>
    </row>
    <row r="13" spans="2:67" ht="12" customHeight="1">
      <c r="B13" s="283" t="s">
        <v>107</v>
      </c>
      <c r="C13" s="279" t="s">
        <v>108</v>
      </c>
      <c r="D13" s="12">
        <v>101</v>
      </c>
      <c r="E13" s="12">
        <v>62</v>
      </c>
      <c r="F13" s="12">
        <v>90</v>
      </c>
      <c r="G13" s="12">
        <v>148</v>
      </c>
      <c r="H13" s="12">
        <v>156</v>
      </c>
      <c r="I13" s="12">
        <v>219</v>
      </c>
      <c r="J13" s="12">
        <v>382</v>
      </c>
      <c r="K13" s="12">
        <v>225</v>
      </c>
      <c r="L13" s="12">
        <v>125</v>
      </c>
      <c r="M13" s="12">
        <v>156</v>
      </c>
      <c r="N13" s="13">
        <v>56</v>
      </c>
      <c r="P13" s="283" t="s">
        <v>105</v>
      </c>
      <c r="Q13" s="279" t="s">
        <v>159</v>
      </c>
      <c r="R13" s="19">
        <v>23</v>
      </c>
      <c r="S13" s="20">
        <v>23</v>
      </c>
      <c r="T13" s="20">
        <v>23</v>
      </c>
      <c r="U13" s="20">
        <v>17</v>
      </c>
      <c r="V13" s="20">
        <v>18</v>
      </c>
      <c r="W13" s="20">
        <v>21</v>
      </c>
      <c r="X13" s="20">
        <v>19</v>
      </c>
      <c r="Y13" s="20">
        <v>29</v>
      </c>
      <c r="Z13" s="20">
        <v>25</v>
      </c>
      <c r="AA13" s="20">
        <v>21</v>
      </c>
      <c r="AB13" s="20">
        <v>22</v>
      </c>
      <c r="AC13" s="20">
        <v>9</v>
      </c>
      <c r="AD13" s="20">
        <v>23</v>
      </c>
      <c r="AE13" s="20">
        <v>24</v>
      </c>
      <c r="AF13" s="20">
        <v>22</v>
      </c>
      <c r="AG13" s="20">
        <v>27</v>
      </c>
      <c r="AH13" s="20">
        <v>20</v>
      </c>
      <c r="AI13" s="20">
        <v>25</v>
      </c>
      <c r="AJ13" s="20">
        <v>16</v>
      </c>
      <c r="AK13" s="20">
        <v>19</v>
      </c>
      <c r="AL13" s="20">
        <v>31</v>
      </c>
      <c r="AM13" s="20">
        <v>18</v>
      </c>
      <c r="AN13" s="20">
        <v>19</v>
      </c>
      <c r="AO13" s="20">
        <v>20</v>
      </c>
      <c r="AP13" s="20">
        <v>29</v>
      </c>
      <c r="AQ13" s="20">
        <v>28</v>
      </c>
      <c r="AR13" s="20">
        <v>27</v>
      </c>
      <c r="AS13" s="20">
        <v>35</v>
      </c>
      <c r="AT13" s="20">
        <v>27</v>
      </c>
      <c r="AU13" s="20">
        <v>21</v>
      </c>
      <c r="AV13" s="20">
        <v>24</v>
      </c>
      <c r="AW13" s="20">
        <v>20</v>
      </c>
      <c r="AX13" s="20">
        <v>29</v>
      </c>
      <c r="AY13" s="20">
        <v>17</v>
      </c>
      <c r="AZ13" s="20">
        <v>16</v>
      </c>
      <c r="BA13" s="20">
        <v>23</v>
      </c>
      <c r="BB13" s="20">
        <v>21</v>
      </c>
      <c r="BC13" s="20">
        <v>22</v>
      </c>
      <c r="BD13" s="20">
        <v>18</v>
      </c>
      <c r="BE13" s="20">
        <v>20</v>
      </c>
      <c r="BF13" s="20">
        <v>33</v>
      </c>
      <c r="BG13" s="20"/>
      <c r="BH13" s="20"/>
      <c r="BI13" s="20"/>
    </row>
    <row r="14" spans="2:67" ht="12" customHeight="1">
      <c r="B14" s="283" t="s">
        <v>109</v>
      </c>
      <c r="C14" s="279" t="s">
        <v>109</v>
      </c>
      <c r="D14" s="25">
        <v>25</v>
      </c>
      <c r="E14" s="25">
        <v>28</v>
      </c>
      <c r="F14" s="25">
        <v>47</v>
      </c>
      <c r="G14" s="25">
        <v>43</v>
      </c>
      <c r="H14" s="25">
        <v>64</v>
      </c>
      <c r="I14" s="25">
        <v>78</v>
      </c>
      <c r="J14" s="25">
        <v>88</v>
      </c>
      <c r="K14" s="25">
        <v>128</v>
      </c>
      <c r="L14" s="25">
        <v>149</v>
      </c>
      <c r="M14" s="25">
        <v>194</v>
      </c>
      <c r="N14" s="26">
        <v>31</v>
      </c>
      <c r="P14" s="283" t="s">
        <v>107</v>
      </c>
      <c r="Q14" s="279" t="s">
        <v>108</v>
      </c>
      <c r="R14" s="11">
        <v>27</v>
      </c>
      <c r="S14" s="12">
        <v>25</v>
      </c>
      <c r="T14" s="12">
        <v>30</v>
      </c>
      <c r="U14" s="12">
        <v>19</v>
      </c>
      <c r="V14" s="12">
        <v>18</v>
      </c>
      <c r="W14" s="12">
        <v>16</v>
      </c>
      <c r="X14" s="12">
        <v>15</v>
      </c>
      <c r="Y14" s="12">
        <v>13</v>
      </c>
      <c r="Z14" s="12">
        <v>19</v>
      </c>
      <c r="AA14" s="12">
        <v>28</v>
      </c>
      <c r="AB14" s="12">
        <v>24</v>
      </c>
      <c r="AC14" s="12">
        <v>19</v>
      </c>
      <c r="AD14" s="12">
        <v>25</v>
      </c>
      <c r="AE14" s="12">
        <v>37</v>
      </c>
      <c r="AF14" s="12">
        <v>46</v>
      </c>
      <c r="AG14" s="12">
        <v>40</v>
      </c>
      <c r="AH14" s="12">
        <v>38</v>
      </c>
      <c r="AI14" s="12">
        <v>43</v>
      </c>
      <c r="AJ14" s="12">
        <v>45</v>
      </c>
      <c r="AK14" s="12">
        <v>30</v>
      </c>
      <c r="AL14" s="12">
        <v>32</v>
      </c>
      <c r="AM14" s="12">
        <v>50</v>
      </c>
      <c r="AN14" s="12">
        <v>71</v>
      </c>
      <c r="AO14" s="12">
        <v>66</v>
      </c>
      <c r="AP14" s="12">
        <v>88</v>
      </c>
      <c r="AQ14" s="12">
        <v>109</v>
      </c>
      <c r="AR14" s="12">
        <v>87</v>
      </c>
      <c r="AS14" s="12">
        <v>98</v>
      </c>
      <c r="AT14" s="12">
        <v>82</v>
      </c>
      <c r="AU14" s="12">
        <v>52</v>
      </c>
      <c r="AV14" s="12">
        <v>49</v>
      </c>
      <c r="AW14" s="12">
        <v>42</v>
      </c>
      <c r="AX14" s="12">
        <v>33</v>
      </c>
      <c r="AY14" s="12">
        <v>25</v>
      </c>
      <c r="AZ14" s="12">
        <v>40</v>
      </c>
      <c r="BA14" s="12">
        <v>27</v>
      </c>
      <c r="BB14" s="12">
        <v>42</v>
      </c>
      <c r="BC14" s="12">
        <v>34</v>
      </c>
      <c r="BD14" s="12">
        <v>40</v>
      </c>
      <c r="BE14" s="12">
        <v>40</v>
      </c>
      <c r="BF14" s="12">
        <v>56</v>
      </c>
      <c r="BG14" s="12"/>
      <c r="BH14" s="12"/>
      <c r="BI14" s="12"/>
    </row>
    <row r="15" spans="2:67" ht="12" customHeight="1">
      <c r="C15" s="286" t="s">
        <v>87</v>
      </c>
      <c r="O15" s="294"/>
      <c r="P15" s="283" t="s">
        <v>109</v>
      </c>
      <c r="Q15" s="279" t="s">
        <v>109</v>
      </c>
      <c r="R15" s="27">
        <v>4</v>
      </c>
      <c r="S15" s="25">
        <v>6</v>
      </c>
      <c r="T15" s="25">
        <v>5</v>
      </c>
      <c r="U15" s="25">
        <v>10</v>
      </c>
      <c r="V15" s="25">
        <v>12</v>
      </c>
      <c r="W15" s="25">
        <v>3</v>
      </c>
      <c r="X15" s="25">
        <v>8</v>
      </c>
      <c r="Y15" s="25">
        <v>5</v>
      </c>
      <c r="Z15" s="25">
        <v>10</v>
      </c>
      <c r="AA15" s="25">
        <v>13</v>
      </c>
      <c r="AB15" s="25">
        <v>11</v>
      </c>
      <c r="AC15" s="25">
        <v>13</v>
      </c>
      <c r="AD15" s="25">
        <v>6</v>
      </c>
      <c r="AE15" s="25">
        <v>15</v>
      </c>
      <c r="AF15" s="25">
        <v>12</v>
      </c>
      <c r="AG15" s="25">
        <v>10</v>
      </c>
      <c r="AH15" s="25">
        <v>25</v>
      </c>
      <c r="AI15" s="25">
        <v>11</v>
      </c>
      <c r="AJ15" s="25">
        <v>12</v>
      </c>
      <c r="AK15" s="25">
        <v>16</v>
      </c>
      <c r="AL15" s="25">
        <v>28</v>
      </c>
      <c r="AM15" s="25">
        <v>16</v>
      </c>
      <c r="AN15" s="25">
        <v>15</v>
      </c>
      <c r="AO15" s="25">
        <v>19</v>
      </c>
      <c r="AP15" s="25">
        <v>32</v>
      </c>
      <c r="AQ15" s="25">
        <v>23</v>
      </c>
      <c r="AR15" s="25">
        <v>19</v>
      </c>
      <c r="AS15" s="25">
        <v>14</v>
      </c>
      <c r="AT15" s="25">
        <v>48</v>
      </c>
      <c r="AU15" s="25">
        <v>31</v>
      </c>
      <c r="AV15" s="25">
        <v>18</v>
      </c>
      <c r="AW15" s="25">
        <v>31</v>
      </c>
      <c r="AX15" s="25">
        <v>54</v>
      </c>
      <c r="AY15" s="25">
        <v>41</v>
      </c>
      <c r="AZ15" s="25">
        <v>27</v>
      </c>
      <c r="BA15" s="25">
        <v>27</v>
      </c>
      <c r="BB15" s="25">
        <v>55</v>
      </c>
      <c r="BC15" s="25">
        <v>45</v>
      </c>
      <c r="BD15" s="25">
        <v>56</v>
      </c>
      <c r="BE15" s="25">
        <v>38</v>
      </c>
      <c r="BF15" s="25">
        <v>31</v>
      </c>
      <c r="BG15" s="25"/>
      <c r="BH15" s="25"/>
      <c r="BI15" s="25"/>
    </row>
    <row r="43" spans="2:67" ht="12" customHeight="1">
      <c r="R43" s="692">
        <v>2015</v>
      </c>
      <c r="S43" s="692">
        <v>2015</v>
      </c>
      <c r="T43" s="692">
        <v>2015</v>
      </c>
      <c r="U43" s="692">
        <v>2015</v>
      </c>
      <c r="V43" s="692">
        <v>2016</v>
      </c>
      <c r="W43" s="692">
        <v>2016</v>
      </c>
      <c r="X43" s="692">
        <v>2016</v>
      </c>
      <c r="Y43" s="692">
        <v>2016</v>
      </c>
      <c r="Z43" s="692">
        <v>2017</v>
      </c>
      <c r="AA43" s="692">
        <v>2017</v>
      </c>
      <c r="AB43" s="692">
        <v>2017</v>
      </c>
      <c r="AC43" s="692">
        <v>2017</v>
      </c>
      <c r="AD43" s="692">
        <v>2018</v>
      </c>
      <c r="AE43" s="692">
        <v>2018</v>
      </c>
      <c r="AF43" s="692">
        <v>2018</v>
      </c>
      <c r="AG43" s="692">
        <v>2018</v>
      </c>
      <c r="AH43" s="692">
        <v>2019</v>
      </c>
      <c r="AI43" s="692">
        <v>2019</v>
      </c>
      <c r="AJ43" s="692">
        <v>2019</v>
      </c>
      <c r="AK43" s="692">
        <v>2019</v>
      </c>
      <c r="AL43" s="692">
        <v>2020</v>
      </c>
      <c r="AM43" s="692">
        <v>2020</v>
      </c>
      <c r="AN43" s="692">
        <v>2020</v>
      </c>
      <c r="AO43" s="692">
        <v>2020</v>
      </c>
      <c r="AP43" s="692">
        <v>2021</v>
      </c>
      <c r="AQ43" s="692">
        <v>2021</v>
      </c>
      <c r="AR43" s="692">
        <v>2021</v>
      </c>
      <c r="AS43" s="692">
        <v>2021</v>
      </c>
      <c r="AT43" s="692">
        <v>2022</v>
      </c>
      <c r="AU43" s="692">
        <v>2022</v>
      </c>
      <c r="AV43" s="692">
        <v>2022</v>
      </c>
      <c r="AW43" s="692">
        <v>2022</v>
      </c>
      <c r="AX43" s="692">
        <v>2023</v>
      </c>
      <c r="AY43" s="692">
        <v>2023</v>
      </c>
      <c r="AZ43" s="692">
        <v>2023</v>
      </c>
      <c r="BA43" s="692">
        <v>2023</v>
      </c>
      <c r="BB43" s="692">
        <v>2024</v>
      </c>
      <c r="BC43" s="692">
        <v>2024</v>
      </c>
      <c r="BD43" s="692">
        <v>2024</v>
      </c>
      <c r="BE43" s="692">
        <v>2024</v>
      </c>
      <c r="BF43" s="692">
        <v>2025</v>
      </c>
      <c r="BG43" s="692">
        <v>2025</v>
      </c>
      <c r="BH43" s="692">
        <v>2025</v>
      </c>
      <c r="BI43" s="692">
        <v>2025</v>
      </c>
    </row>
    <row r="44" spans="2:67" ht="12" customHeight="1">
      <c r="D44" s="284" t="s">
        <v>166</v>
      </c>
      <c r="R44" s="284" t="s">
        <v>167</v>
      </c>
      <c r="BN44" s="252"/>
      <c r="BO44" s="252"/>
    </row>
    <row r="45" spans="2:67" ht="12" customHeight="1">
      <c r="C45" s="292"/>
      <c r="D45" s="279">
        <v>2015</v>
      </c>
      <c r="E45" s="279">
        <v>2016</v>
      </c>
      <c r="F45" s="279">
        <v>2017</v>
      </c>
      <c r="G45" s="279">
        <v>2018</v>
      </c>
      <c r="H45" s="279">
        <v>2019</v>
      </c>
      <c r="I45" s="279">
        <v>2020</v>
      </c>
      <c r="J45" s="279">
        <v>2021</v>
      </c>
      <c r="K45" s="279">
        <v>2022</v>
      </c>
      <c r="L45" s="279">
        <v>2023</v>
      </c>
      <c r="M45" s="279">
        <v>2024</v>
      </c>
      <c r="N45" s="279">
        <v>2025</v>
      </c>
      <c r="R45" s="750">
        <v>2015</v>
      </c>
      <c r="S45" s="749"/>
      <c r="T45" s="749"/>
      <c r="U45" s="749"/>
      <c r="V45" s="749">
        <v>2016</v>
      </c>
      <c r="W45" s="749"/>
      <c r="X45" s="749"/>
      <c r="Y45" s="749"/>
      <c r="Z45" s="749">
        <v>2017</v>
      </c>
      <c r="AA45" s="749"/>
      <c r="AB45" s="749"/>
      <c r="AC45" s="749"/>
      <c r="AD45" s="749">
        <v>2018</v>
      </c>
      <c r="AE45" s="749"/>
      <c r="AF45" s="749"/>
      <c r="AG45" s="749"/>
      <c r="AH45" s="749">
        <v>2019</v>
      </c>
      <c r="AI45" s="749"/>
      <c r="AJ45" s="749"/>
      <c r="AK45" s="749"/>
      <c r="AL45" s="749">
        <v>2020</v>
      </c>
      <c r="AM45" s="749"/>
      <c r="AN45" s="749"/>
      <c r="AO45" s="749"/>
      <c r="AP45" s="749">
        <v>2021</v>
      </c>
      <c r="AQ45" s="749"/>
      <c r="AR45" s="749"/>
      <c r="AS45" s="749"/>
      <c r="AT45" s="749">
        <v>2022</v>
      </c>
      <c r="AU45" s="749"/>
      <c r="AV45" s="749"/>
      <c r="AW45" s="749"/>
      <c r="AX45" s="749">
        <v>2023</v>
      </c>
      <c r="AY45" s="749"/>
      <c r="AZ45" s="749"/>
      <c r="BA45" s="749"/>
      <c r="BB45" s="749">
        <v>2024</v>
      </c>
      <c r="BC45" s="749"/>
      <c r="BD45" s="749"/>
      <c r="BE45" s="749"/>
      <c r="BF45" s="749">
        <v>2025</v>
      </c>
      <c r="BG45" s="749"/>
      <c r="BH45" s="749"/>
      <c r="BI45" s="749"/>
    </row>
    <row r="46" spans="2:67" ht="12" customHeight="1">
      <c r="B46" s="283" t="s">
        <v>97</v>
      </c>
      <c r="C46" s="279" t="s">
        <v>98</v>
      </c>
      <c r="D46" s="28">
        <v>2.0300519000000006E-2</v>
      </c>
      <c r="E46" s="28">
        <v>2.6910577272000004E-2</v>
      </c>
      <c r="F46" s="28">
        <v>1.7048480999999997E-2</v>
      </c>
      <c r="G46" s="28">
        <v>2.0495833251000004E-2</v>
      </c>
      <c r="H46" s="28">
        <v>2.5009556465000003E-2</v>
      </c>
      <c r="I46" s="28">
        <v>2.7105168854000002E-2</v>
      </c>
      <c r="J46" s="28">
        <v>2.1928225000000003E-2</v>
      </c>
      <c r="K46" s="28">
        <v>1.9536435465000005E-2</v>
      </c>
      <c r="L46" s="28">
        <v>2.8143627000000001E-2</v>
      </c>
      <c r="M46" s="28">
        <v>3.3188790000000003E-2</v>
      </c>
      <c r="N46" s="29">
        <v>4.6903780000000003E-3</v>
      </c>
      <c r="R46" s="287" t="s">
        <v>89</v>
      </c>
      <c r="S46" s="288" t="s">
        <v>90</v>
      </c>
      <c r="T46" s="288" t="s">
        <v>91</v>
      </c>
      <c r="U46" s="288" t="s">
        <v>92</v>
      </c>
      <c r="V46" s="288" t="s">
        <v>89</v>
      </c>
      <c r="W46" s="288" t="s">
        <v>90</v>
      </c>
      <c r="X46" s="288" t="s">
        <v>91</v>
      </c>
      <c r="Y46" s="288" t="s">
        <v>92</v>
      </c>
      <c r="Z46" s="288" t="s">
        <v>89</v>
      </c>
      <c r="AA46" s="288" t="s">
        <v>90</v>
      </c>
      <c r="AB46" s="288" t="s">
        <v>91</v>
      </c>
      <c r="AC46" s="288" t="s">
        <v>92</v>
      </c>
      <c r="AD46" s="288" t="s">
        <v>89</v>
      </c>
      <c r="AE46" s="288" t="s">
        <v>90</v>
      </c>
      <c r="AF46" s="288" t="s">
        <v>91</v>
      </c>
      <c r="AG46" s="288" t="s">
        <v>92</v>
      </c>
      <c r="AH46" s="288" t="s">
        <v>89</v>
      </c>
      <c r="AI46" s="288" t="s">
        <v>90</v>
      </c>
      <c r="AJ46" s="288" t="s">
        <v>91</v>
      </c>
      <c r="AK46" s="288" t="s">
        <v>92</v>
      </c>
      <c r="AL46" s="288" t="s">
        <v>89</v>
      </c>
      <c r="AM46" s="288" t="s">
        <v>90</v>
      </c>
      <c r="AN46" s="288" t="s">
        <v>91</v>
      </c>
      <c r="AO46" s="288" t="s">
        <v>92</v>
      </c>
      <c r="AP46" s="288" t="s">
        <v>89</v>
      </c>
      <c r="AQ46" s="288" t="s">
        <v>90</v>
      </c>
      <c r="AR46" s="288" t="s">
        <v>91</v>
      </c>
      <c r="AS46" s="288" t="s">
        <v>92</v>
      </c>
      <c r="AT46" s="288" t="s">
        <v>89</v>
      </c>
      <c r="AU46" s="288" t="s">
        <v>90</v>
      </c>
      <c r="AV46" s="288" t="s">
        <v>91</v>
      </c>
      <c r="AW46" s="288" t="s">
        <v>92</v>
      </c>
      <c r="AX46" s="288" t="s">
        <v>89</v>
      </c>
      <c r="AY46" s="288" t="s">
        <v>90</v>
      </c>
      <c r="AZ46" s="288" t="s">
        <v>91</v>
      </c>
      <c r="BA46" s="288" t="s">
        <v>92</v>
      </c>
      <c r="BB46" s="288" t="s">
        <v>89</v>
      </c>
      <c r="BC46" s="288" t="s">
        <v>90</v>
      </c>
      <c r="BD46" s="288" t="s">
        <v>91</v>
      </c>
      <c r="BE46" s="288" t="s">
        <v>92</v>
      </c>
      <c r="BF46" s="288" t="s">
        <v>89</v>
      </c>
      <c r="BG46" s="255" t="s">
        <v>90</v>
      </c>
      <c r="BH46" s="288" t="s">
        <v>91</v>
      </c>
      <c r="BI46" s="289" t="s">
        <v>92</v>
      </c>
    </row>
    <row r="47" spans="2:67" ht="12" customHeight="1">
      <c r="B47" s="283" t="s">
        <v>99</v>
      </c>
      <c r="C47" s="279" t="s">
        <v>100</v>
      </c>
      <c r="D47" s="30">
        <v>0.28312053700000006</v>
      </c>
      <c r="E47" s="30">
        <v>0.30438605158299997</v>
      </c>
      <c r="F47" s="30">
        <v>0.26714107477400001</v>
      </c>
      <c r="G47" s="30">
        <v>0.25158875324999996</v>
      </c>
      <c r="H47" s="30">
        <v>0.29467571466800002</v>
      </c>
      <c r="I47" s="30">
        <v>0.345203720943</v>
      </c>
      <c r="J47" s="30">
        <v>0.29821515935899995</v>
      </c>
      <c r="K47" s="30">
        <v>0.31296802755199987</v>
      </c>
      <c r="L47" s="30">
        <v>0.32958350130000025</v>
      </c>
      <c r="M47" s="30">
        <v>0.36659086444500028</v>
      </c>
      <c r="N47" s="31">
        <v>8.2712836309999982E-2</v>
      </c>
      <c r="P47" s="283" t="s">
        <v>97</v>
      </c>
      <c r="Q47" s="279" t="s">
        <v>98</v>
      </c>
      <c r="R47" s="32">
        <v>2.46473E-3</v>
      </c>
      <c r="S47" s="28">
        <v>2.7166989999999999E-3</v>
      </c>
      <c r="T47" s="28">
        <v>4.7408900000000002E-3</v>
      </c>
      <c r="U47" s="28">
        <v>1.0378199999999999E-2</v>
      </c>
      <c r="V47" s="28">
        <v>7.976383271999999E-3</v>
      </c>
      <c r="W47" s="28">
        <v>7.7748930000000006E-3</v>
      </c>
      <c r="X47" s="28">
        <v>4.7128430000000004E-3</v>
      </c>
      <c r="Y47" s="28">
        <v>6.4464580000000004E-3</v>
      </c>
      <c r="Z47" s="28">
        <v>2.5254790000000002E-3</v>
      </c>
      <c r="AA47" s="28">
        <v>6.4736980000000008E-3</v>
      </c>
      <c r="AB47" s="28">
        <v>2.7499990000000004E-3</v>
      </c>
      <c r="AC47" s="28">
        <v>5.2993049999999998E-3</v>
      </c>
      <c r="AD47" s="28">
        <v>4.139088E-3</v>
      </c>
      <c r="AE47" s="28">
        <v>4.9393420000000011E-3</v>
      </c>
      <c r="AF47" s="28">
        <v>7.1897292509999983E-3</v>
      </c>
      <c r="AG47" s="28">
        <v>4.2276740000000007E-3</v>
      </c>
      <c r="AH47" s="28">
        <v>4.5713523340000011E-3</v>
      </c>
      <c r="AI47" s="28">
        <v>8.6735570000000001E-3</v>
      </c>
      <c r="AJ47" s="28">
        <v>6.5972621310000003E-3</v>
      </c>
      <c r="AK47" s="28">
        <v>5.167385E-3</v>
      </c>
      <c r="AL47" s="28">
        <v>7.0828080000000003E-3</v>
      </c>
      <c r="AM47" s="28">
        <v>6.112265999999999E-3</v>
      </c>
      <c r="AN47" s="28">
        <v>5.4185320000000002E-3</v>
      </c>
      <c r="AO47" s="28">
        <v>8.4915628539999986E-3</v>
      </c>
      <c r="AP47" s="28">
        <v>3.7420190000000001E-3</v>
      </c>
      <c r="AQ47" s="28">
        <v>5.5614600000000016E-3</v>
      </c>
      <c r="AR47" s="28">
        <v>8.8006070000000002E-3</v>
      </c>
      <c r="AS47" s="28">
        <v>3.8241389999999998E-3</v>
      </c>
      <c r="AT47" s="28">
        <v>7.1092153660000006E-3</v>
      </c>
      <c r="AU47" s="28">
        <v>4.5680552949999989E-3</v>
      </c>
      <c r="AV47" s="28">
        <v>3.3673929999999998E-3</v>
      </c>
      <c r="AW47" s="28">
        <v>4.4917718039999997E-3</v>
      </c>
      <c r="AX47" s="28">
        <v>5.8510130000000004E-3</v>
      </c>
      <c r="AY47" s="28">
        <v>1.264873E-2</v>
      </c>
      <c r="AZ47" s="28">
        <v>3.118427E-3</v>
      </c>
      <c r="BA47" s="28">
        <v>6.5254569999999984E-3</v>
      </c>
      <c r="BB47" s="28">
        <v>8.6535929999999994E-3</v>
      </c>
      <c r="BC47" s="28">
        <v>9.4045179999999989E-3</v>
      </c>
      <c r="BD47" s="28">
        <v>6.2016850000000011E-3</v>
      </c>
      <c r="BE47" s="28">
        <v>8.9289939999999991E-3</v>
      </c>
      <c r="BF47" s="28">
        <v>4.6903780000000003E-3</v>
      </c>
      <c r="BG47" s="28"/>
      <c r="BH47" s="28"/>
      <c r="BI47" s="28"/>
    </row>
    <row r="48" spans="2:67" ht="12" customHeight="1">
      <c r="B48" s="283" t="s">
        <v>101</v>
      </c>
      <c r="C48" s="279" t="s">
        <v>102</v>
      </c>
      <c r="D48" s="28">
        <v>0.34913582314299996</v>
      </c>
      <c r="E48" s="28">
        <v>0.44118789969800004</v>
      </c>
      <c r="F48" s="28">
        <v>0.42861409086100005</v>
      </c>
      <c r="G48" s="28">
        <v>0.60338266099999993</v>
      </c>
      <c r="H48" s="28">
        <v>0.51983166339700004</v>
      </c>
      <c r="I48" s="28">
        <v>0.57796485394100028</v>
      </c>
      <c r="J48" s="28">
        <v>0.53178370029599997</v>
      </c>
      <c r="K48" s="28">
        <v>0.5740716095299998</v>
      </c>
      <c r="L48" s="28">
        <v>0.48112275648199998</v>
      </c>
      <c r="M48" s="28">
        <v>0.57549254475800005</v>
      </c>
      <c r="N48" s="29">
        <v>0.12032415100000002</v>
      </c>
      <c r="P48" s="283" t="s">
        <v>99</v>
      </c>
      <c r="Q48" s="279" t="s">
        <v>100</v>
      </c>
      <c r="R48" s="33">
        <v>7.4807692999999995E-2</v>
      </c>
      <c r="S48" s="30">
        <v>6.1887137999999994E-2</v>
      </c>
      <c r="T48" s="30">
        <v>8.5052822E-2</v>
      </c>
      <c r="U48" s="30">
        <v>6.1372884000000009E-2</v>
      </c>
      <c r="V48" s="30">
        <v>0.11459561000000001</v>
      </c>
      <c r="W48" s="30">
        <v>5.8603415000000006E-2</v>
      </c>
      <c r="X48" s="30">
        <v>6.6127341583000002E-2</v>
      </c>
      <c r="Y48" s="30">
        <v>6.5059685000000006E-2</v>
      </c>
      <c r="Z48" s="30">
        <v>9.1999729951000003E-2</v>
      </c>
      <c r="AA48" s="30">
        <v>7.2616923780999987E-2</v>
      </c>
      <c r="AB48" s="30">
        <v>5.1620955041999997E-2</v>
      </c>
      <c r="AC48" s="30">
        <v>5.0903466000000008E-2</v>
      </c>
      <c r="AD48" s="30">
        <v>8.7686246250000002E-2</v>
      </c>
      <c r="AE48" s="30">
        <v>5.2788356000000008E-2</v>
      </c>
      <c r="AF48" s="30">
        <v>5.8491739000000001E-2</v>
      </c>
      <c r="AG48" s="30">
        <v>5.2622412000000007E-2</v>
      </c>
      <c r="AH48" s="30">
        <v>7.6219884999999987E-2</v>
      </c>
      <c r="AI48" s="30">
        <v>7.2009867000000005E-2</v>
      </c>
      <c r="AJ48" s="30">
        <v>7.5437423999999975E-2</v>
      </c>
      <c r="AK48" s="30">
        <v>7.1008538667999999E-2</v>
      </c>
      <c r="AL48" s="30">
        <v>0.12260894599999998</v>
      </c>
      <c r="AM48" s="30">
        <v>8.9187325435000006E-2</v>
      </c>
      <c r="AN48" s="30">
        <v>5.5311218505999994E-2</v>
      </c>
      <c r="AO48" s="30">
        <v>7.8096231002000041E-2</v>
      </c>
      <c r="AP48" s="30">
        <v>7.6704044213999997E-2</v>
      </c>
      <c r="AQ48" s="30">
        <v>7.8253220144999996E-2</v>
      </c>
      <c r="AR48" s="30">
        <v>6.977063800000001E-2</v>
      </c>
      <c r="AS48" s="30">
        <v>7.3487256999999986E-2</v>
      </c>
      <c r="AT48" s="30">
        <v>6.6878031227999998E-2</v>
      </c>
      <c r="AU48" s="30">
        <v>8.1636512324000016E-2</v>
      </c>
      <c r="AV48" s="30">
        <v>5.7305351000000011E-2</v>
      </c>
      <c r="AW48" s="30">
        <v>0.10714813300000001</v>
      </c>
      <c r="AX48" s="30">
        <v>9.2680132299999995E-2</v>
      </c>
      <c r="AY48" s="30">
        <v>7.6305838000000001E-2</v>
      </c>
      <c r="AZ48" s="30">
        <v>7.4243564000000012E-2</v>
      </c>
      <c r="BA48" s="30">
        <v>8.6353967000000004E-2</v>
      </c>
      <c r="BB48" s="30">
        <v>9.2458554030000001E-2</v>
      </c>
      <c r="BC48" s="30">
        <v>9.6514572999999979E-2</v>
      </c>
      <c r="BD48" s="30">
        <v>8.7790510414999995E-2</v>
      </c>
      <c r="BE48" s="30">
        <v>8.9827226999999982E-2</v>
      </c>
      <c r="BF48" s="30">
        <v>8.2712836309999982E-2</v>
      </c>
      <c r="BG48" s="30"/>
      <c r="BH48" s="30"/>
      <c r="BI48" s="30"/>
    </row>
    <row r="49" spans="2:61" ht="12" customHeight="1">
      <c r="B49" s="283" t="s">
        <v>103</v>
      </c>
      <c r="C49" s="279" t="s">
        <v>104</v>
      </c>
      <c r="D49" s="30">
        <v>1.9706205958200007</v>
      </c>
      <c r="E49" s="30">
        <v>1.5769164599999994</v>
      </c>
      <c r="F49" s="30">
        <v>1.8782783259999993</v>
      </c>
      <c r="G49" s="30">
        <v>1.9649046489599997</v>
      </c>
      <c r="H49" s="30">
        <v>2.0853573089999986</v>
      </c>
      <c r="I49" s="30">
        <v>1.9061146249299996</v>
      </c>
      <c r="J49" s="30">
        <v>2.0675939399599996</v>
      </c>
      <c r="K49" s="30">
        <v>1.7403373801700002</v>
      </c>
      <c r="L49" s="30">
        <v>1.8200881346700002</v>
      </c>
      <c r="M49" s="30">
        <v>1.6067882148100003</v>
      </c>
      <c r="N49" s="31">
        <v>0.48042227699999995</v>
      </c>
      <c r="P49" s="283" t="s">
        <v>101</v>
      </c>
      <c r="Q49" s="279" t="s">
        <v>102</v>
      </c>
      <c r="R49" s="32">
        <v>0.125491612</v>
      </c>
      <c r="S49" s="28">
        <v>4.0942616000000001E-2</v>
      </c>
      <c r="T49" s="28">
        <v>7.0918912143000001E-2</v>
      </c>
      <c r="U49" s="28">
        <v>0.11178268299999999</v>
      </c>
      <c r="V49" s="28">
        <v>0.131050952</v>
      </c>
      <c r="W49" s="28">
        <v>0.102254715</v>
      </c>
      <c r="X49" s="28">
        <v>6.4164189698000001E-2</v>
      </c>
      <c r="Y49" s="28">
        <v>0.14371804299999999</v>
      </c>
      <c r="Z49" s="28">
        <v>0.14436941099999995</v>
      </c>
      <c r="AA49" s="28">
        <v>5.9434547860999998E-2</v>
      </c>
      <c r="AB49" s="28">
        <v>0.108884627</v>
      </c>
      <c r="AC49" s="28">
        <v>0.11592550500000001</v>
      </c>
      <c r="AD49" s="28">
        <v>0.158269361</v>
      </c>
      <c r="AE49" s="28">
        <v>0.17076432800000002</v>
      </c>
      <c r="AF49" s="28">
        <v>0.13294083199999998</v>
      </c>
      <c r="AG49" s="28">
        <v>0.14140813999999999</v>
      </c>
      <c r="AH49" s="28">
        <v>0.137048982712</v>
      </c>
      <c r="AI49" s="28">
        <v>0.11664206899999997</v>
      </c>
      <c r="AJ49" s="28">
        <v>0.156307796685</v>
      </c>
      <c r="AK49" s="28">
        <v>0.10983281499999999</v>
      </c>
      <c r="AL49" s="28">
        <v>0.17366451099999997</v>
      </c>
      <c r="AM49" s="28">
        <v>0.174194923941</v>
      </c>
      <c r="AN49" s="28">
        <v>0.153390781</v>
      </c>
      <c r="AO49" s="28">
        <v>7.6714638000000002E-2</v>
      </c>
      <c r="AP49" s="28">
        <v>9.9146234999999985E-2</v>
      </c>
      <c r="AQ49" s="28">
        <v>0.12039729399999999</v>
      </c>
      <c r="AR49" s="28">
        <v>0.122670249</v>
      </c>
      <c r="AS49" s="28">
        <v>0.189569922296</v>
      </c>
      <c r="AT49" s="28">
        <v>0.14944579800000002</v>
      </c>
      <c r="AU49" s="28">
        <v>0.12301642429399999</v>
      </c>
      <c r="AV49" s="28">
        <v>0.13192666502399999</v>
      </c>
      <c r="AW49" s="28">
        <v>0.16968272221200004</v>
      </c>
      <c r="AX49" s="28">
        <v>0.16029754700000001</v>
      </c>
      <c r="AY49" s="28">
        <v>0.14833310548200004</v>
      </c>
      <c r="AZ49" s="28">
        <v>8.0023678000000001E-2</v>
      </c>
      <c r="BA49" s="28">
        <v>9.2468426000000006E-2</v>
      </c>
      <c r="BB49" s="28">
        <v>0.15692389800000003</v>
      </c>
      <c r="BC49" s="28">
        <v>0.12688717775800001</v>
      </c>
      <c r="BD49" s="28">
        <v>0.14351873000000001</v>
      </c>
      <c r="BE49" s="28">
        <v>0.14816273899999999</v>
      </c>
      <c r="BF49" s="28">
        <v>0.12032415100000002</v>
      </c>
      <c r="BG49" s="28"/>
      <c r="BH49" s="28"/>
      <c r="BI49" s="28"/>
    </row>
    <row r="50" spans="2:61" ht="12" customHeight="1">
      <c r="B50" s="283" t="s">
        <v>105</v>
      </c>
      <c r="C50" s="279" t="s">
        <v>159</v>
      </c>
      <c r="D50" s="28">
        <v>3.0294637010000001</v>
      </c>
      <c r="E50" s="28">
        <v>2.9195123920000015</v>
      </c>
      <c r="F50" s="28">
        <v>2.7691584591599994</v>
      </c>
      <c r="G50" s="28">
        <v>3.2055071589999993</v>
      </c>
      <c r="H50" s="28">
        <v>2.9477970157400004</v>
      </c>
      <c r="I50" s="28">
        <v>3.1395279360799995</v>
      </c>
      <c r="J50" s="28">
        <v>4.2411387507800011</v>
      </c>
      <c r="K50" s="28">
        <v>3.362661603089999</v>
      </c>
      <c r="L50" s="28">
        <v>2.9465643375700012</v>
      </c>
      <c r="M50" s="28">
        <v>2.9278590925199994</v>
      </c>
      <c r="N50" s="29">
        <v>1.1121839760000001</v>
      </c>
      <c r="P50" s="283" t="s">
        <v>103</v>
      </c>
      <c r="Q50" s="279" t="s">
        <v>104</v>
      </c>
      <c r="R50" s="33">
        <v>0.78516471948</v>
      </c>
      <c r="S50" s="30">
        <v>0.38100439900000005</v>
      </c>
      <c r="T50" s="30">
        <v>0.41448705727000001</v>
      </c>
      <c r="U50" s="30">
        <v>0.38996442006999998</v>
      </c>
      <c r="V50" s="30">
        <v>0.276045824</v>
      </c>
      <c r="W50" s="30">
        <v>0.35857778799999995</v>
      </c>
      <c r="X50" s="30">
        <v>0.46767256299999999</v>
      </c>
      <c r="Y50" s="30">
        <v>0.47462028500000003</v>
      </c>
      <c r="Z50" s="30">
        <v>0.39971762900000002</v>
      </c>
      <c r="AA50" s="30">
        <v>0.54896716899999998</v>
      </c>
      <c r="AB50" s="30">
        <v>0.37716392999999993</v>
      </c>
      <c r="AC50" s="30">
        <v>0.55242959800000002</v>
      </c>
      <c r="AD50" s="30">
        <v>0.53400995399999995</v>
      </c>
      <c r="AE50" s="30">
        <v>0.37592117199999997</v>
      </c>
      <c r="AF50" s="30">
        <v>0.52488927400000007</v>
      </c>
      <c r="AG50" s="30">
        <v>0.53008424895999995</v>
      </c>
      <c r="AH50" s="30">
        <v>0.53663842299999998</v>
      </c>
      <c r="AI50" s="30">
        <v>0.58617711200000022</v>
      </c>
      <c r="AJ50" s="30">
        <v>0.53327795399999989</v>
      </c>
      <c r="AK50" s="30">
        <v>0.42926382000000002</v>
      </c>
      <c r="AL50" s="30">
        <v>0.59132503800000003</v>
      </c>
      <c r="AM50" s="30">
        <v>0.36059857230999998</v>
      </c>
      <c r="AN50" s="30">
        <v>0.42092250199999998</v>
      </c>
      <c r="AO50" s="30">
        <v>0.53326851261999986</v>
      </c>
      <c r="AP50" s="30">
        <v>0.51598361472999998</v>
      </c>
      <c r="AQ50" s="30">
        <v>0.52018935099999997</v>
      </c>
      <c r="AR50" s="30">
        <v>0.66142092499999994</v>
      </c>
      <c r="AS50" s="30">
        <v>0.37000004923000007</v>
      </c>
      <c r="AT50" s="30">
        <v>0.33490866199999997</v>
      </c>
      <c r="AU50" s="30">
        <v>0.39057040833000001</v>
      </c>
      <c r="AV50" s="30">
        <v>0.48861385166999999</v>
      </c>
      <c r="AW50" s="30">
        <v>0.52624445816999998</v>
      </c>
      <c r="AX50" s="30">
        <v>0.4768037859999999</v>
      </c>
      <c r="AY50" s="30">
        <v>0.53420972378999998</v>
      </c>
      <c r="AZ50" s="30">
        <v>0.45873301100000002</v>
      </c>
      <c r="BA50" s="30">
        <v>0.35034161388000001</v>
      </c>
      <c r="BB50" s="30">
        <v>0.22194936900000001</v>
      </c>
      <c r="BC50" s="30">
        <v>0.54710255783000006</v>
      </c>
      <c r="BD50" s="30">
        <v>0.50521021797999999</v>
      </c>
      <c r="BE50" s="30">
        <v>0.33252606999999995</v>
      </c>
      <c r="BF50" s="30">
        <v>0.48042227699999995</v>
      </c>
      <c r="BG50" s="30"/>
      <c r="BH50" s="30"/>
      <c r="BI50" s="30"/>
    </row>
    <row r="51" spans="2:61" ht="12" customHeight="1">
      <c r="B51" s="283" t="s">
        <v>107</v>
      </c>
      <c r="C51" s="279" t="s">
        <v>108</v>
      </c>
      <c r="D51" s="34">
        <v>18.754383420000003</v>
      </c>
      <c r="E51" s="34">
        <v>16.431017988860003</v>
      </c>
      <c r="F51" s="34">
        <v>14.950176012680002</v>
      </c>
      <c r="G51" s="34">
        <v>22.984627930999991</v>
      </c>
      <c r="H51" s="34">
        <v>32.450309372990006</v>
      </c>
      <c r="I51" s="34">
        <v>39.865101143790021</v>
      </c>
      <c r="J51" s="34">
        <v>84.874540147400026</v>
      </c>
      <c r="K51" s="34">
        <v>39.262437298300007</v>
      </c>
      <c r="L51" s="34">
        <v>28.669003313600001</v>
      </c>
      <c r="M51" s="34">
        <v>51.484125060519986</v>
      </c>
      <c r="N51" s="35">
        <v>55.177623626300011</v>
      </c>
      <c r="P51" s="283" t="s">
        <v>105</v>
      </c>
      <c r="Q51" s="279" t="s">
        <v>159</v>
      </c>
      <c r="R51" s="32">
        <v>0.77877770400000013</v>
      </c>
      <c r="S51" s="28">
        <v>0.82149962599999982</v>
      </c>
      <c r="T51" s="28">
        <v>0.84995016099999998</v>
      </c>
      <c r="U51" s="28">
        <v>0.57923621000000003</v>
      </c>
      <c r="V51" s="28">
        <v>0.56207873599999991</v>
      </c>
      <c r="W51" s="28">
        <v>0.68464119999999995</v>
      </c>
      <c r="X51" s="28">
        <v>0.70519143800000006</v>
      </c>
      <c r="Y51" s="28">
        <v>0.96760101799999998</v>
      </c>
      <c r="Z51" s="28">
        <v>0.84577605616000007</v>
      </c>
      <c r="AA51" s="28">
        <v>0.8004603589999999</v>
      </c>
      <c r="AB51" s="28">
        <v>0.80440877099999997</v>
      </c>
      <c r="AC51" s="28">
        <v>0.31851327300000004</v>
      </c>
      <c r="AD51" s="28">
        <v>0.81529685899999993</v>
      </c>
      <c r="AE51" s="28">
        <v>0.79558166200000002</v>
      </c>
      <c r="AF51" s="28">
        <v>0.72210534600000009</v>
      </c>
      <c r="AG51" s="28">
        <v>0.87252329200000001</v>
      </c>
      <c r="AH51" s="28">
        <v>0.71619929174000008</v>
      </c>
      <c r="AI51" s="28">
        <v>0.95210456399999999</v>
      </c>
      <c r="AJ51" s="28">
        <v>0.62950117000000005</v>
      </c>
      <c r="AK51" s="28">
        <v>0.64999198999999996</v>
      </c>
      <c r="AL51" s="28">
        <v>1.0855358770000001</v>
      </c>
      <c r="AM51" s="28">
        <v>0.65354593599999999</v>
      </c>
      <c r="AN51" s="28">
        <v>0.6921175920799999</v>
      </c>
      <c r="AO51" s="28">
        <v>0.70832853100000004</v>
      </c>
      <c r="AP51" s="28">
        <v>1.0405106159999999</v>
      </c>
      <c r="AQ51" s="28">
        <v>1.0315945450000001</v>
      </c>
      <c r="AR51" s="28">
        <v>0.95988695000000002</v>
      </c>
      <c r="AS51" s="28">
        <v>1.2091466397799999</v>
      </c>
      <c r="AT51" s="28">
        <v>0.94349612184999998</v>
      </c>
      <c r="AU51" s="28">
        <v>0.77047619199999995</v>
      </c>
      <c r="AV51" s="28">
        <v>0.87721225400000014</v>
      </c>
      <c r="AW51" s="28">
        <v>0.77147703524</v>
      </c>
      <c r="AX51" s="28">
        <v>1.0226924949999998</v>
      </c>
      <c r="AY51" s="28">
        <v>0.598356098</v>
      </c>
      <c r="AZ51" s="28">
        <v>0.56499245356999994</v>
      </c>
      <c r="BA51" s="28">
        <v>0.76052329100000005</v>
      </c>
      <c r="BB51" s="28">
        <v>0.74012033551999989</v>
      </c>
      <c r="BC51" s="28">
        <v>0.80452104400000013</v>
      </c>
      <c r="BD51" s="28">
        <v>0.66706566299999992</v>
      </c>
      <c r="BE51" s="28">
        <v>0.71615204999999993</v>
      </c>
      <c r="BF51" s="28">
        <v>1.1121839760000001</v>
      </c>
      <c r="BG51" s="28"/>
      <c r="BH51" s="28"/>
      <c r="BI51" s="28"/>
    </row>
    <row r="52" spans="2:61" ht="12" customHeight="1">
      <c r="B52" s="283" t="s">
        <v>109</v>
      </c>
      <c r="C52" s="286" t="s">
        <v>87</v>
      </c>
      <c r="P52" s="283" t="s">
        <v>107</v>
      </c>
      <c r="Q52" s="279" t="s">
        <v>108</v>
      </c>
      <c r="R52" s="36">
        <v>5.0487727549999999</v>
      </c>
      <c r="S52" s="34">
        <v>3.3497483609999996</v>
      </c>
      <c r="T52" s="34">
        <v>5.5165055380000014</v>
      </c>
      <c r="U52" s="34">
        <v>4.8393567659999999</v>
      </c>
      <c r="V52" s="34">
        <v>3.1647581209999998</v>
      </c>
      <c r="W52" s="34">
        <v>8.9722545488600005</v>
      </c>
      <c r="X52" s="34">
        <v>2.5458364610000004</v>
      </c>
      <c r="Y52" s="34">
        <v>1.7481688580000001</v>
      </c>
      <c r="Z52" s="34">
        <v>2.0482812456800001</v>
      </c>
      <c r="AA52" s="34">
        <v>3.8805476479999998</v>
      </c>
      <c r="AB52" s="34">
        <v>6.3776183600000005</v>
      </c>
      <c r="AC52" s="34">
        <v>2.643728759</v>
      </c>
      <c r="AD52" s="34">
        <v>4.5926172469999997</v>
      </c>
      <c r="AE52" s="34">
        <v>4.2068493720000006</v>
      </c>
      <c r="AF52" s="34">
        <v>7.6147191939999992</v>
      </c>
      <c r="AG52" s="34">
        <v>6.570442117999999</v>
      </c>
      <c r="AH52" s="34">
        <v>10.689169539989997</v>
      </c>
      <c r="AI52" s="34">
        <v>7.8452135150000011</v>
      </c>
      <c r="AJ52" s="34">
        <v>6.9453605469999999</v>
      </c>
      <c r="AK52" s="34">
        <v>6.9705657709999995</v>
      </c>
      <c r="AL52" s="34">
        <v>5.7998894059999992</v>
      </c>
      <c r="AM52" s="34">
        <v>8.3270087920000009</v>
      </c>
      <c r="AN52" s="34">
        <v>14.975203314</v>
      </c>
      <c r="AO52" s="34">
        <v>10.762999631790002</v>
      </c>
      <c r="AP52" s="34">
        <v>22.373704242999999</v>
      </c>
      <c r="AQ52" s="34">
        <v>19.819774457399998</v>
      </c>
      <c r="AR52" s="34">
        <v>20.379382421999996</v>
      </c>
      <c r="AS52" s="34">
        <v>22.301679025000002</v>
      </c>
      <c r="AT52" s="34">
        <v>14.514722066399994</v>
      </c>
      <c r="AU52" s="34">
        <v>11.448807092599999</v>
      </c>
      <c r="AV52" s="34">
        <v>6.2761540213000009</v>
      </c>
      <c r="AW52" s="34">
        <v>7.0227541180000008</v>
      </c>
      <c r="AX52" s="34">
        <v>13.410128802999999</v>
      </c>
      <c r="AY52" s="34">
        <v>3.8919251130000005</v>
      </c>
      <c r="AZ52" s="34">
        <v>5.1274812106000001</v>
      </c>
      <c r="BA52" s="34">
        <v>6.2394681870000008</v>
      </c>
      <c r="BB52" s="34">
        <v>5.1480541250299998</v>
      </c>
      <c r="BC52" s="34">
        <v>9.0373698944899985</v>
      </c>
      <c r="BD52" s="34">
        <v>8.5670246740000007</v>
      </c>
      <c r="BE52" s="34">
        <v>28.731676366999995</v>
      </c>
      <c r="BF52" s="34">
        <v>55.177623626300011</v>
      </c>
      <c r="BG52" s="34"/>
      <c r="BH52" s="34"/>
      <c r="BI52" s="34"/>
    </row>
    <row r="53" spans="2:61" ht="12" customHeight="1">
      <c r="P53" s="283" t="s">
        <v>10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736A7-D803-459A-B9A0-A8F58F8790E4}">
  <sheetPr>
    <tabColor theme="4"/>
  </sheetPr>
  <dimension ref="B5:AZ42"/>
  <sheetViews>
    <sheetView showGridLines="0" zoomScaleNormal="100" workbookViewId="0">
      <selection activeCell="C38" sqref="C38:F38"/>
    </sheetView>
  </sheetViews>
  <sheetFormatPr defaultColWidth="7.77734375" defaultRowHeight="12" customHeight="1"/>
  <cols>
    <col min="1" max="1" width="3.77734375" style="283" customWidth="1"/>
    <col min="2" max="2" width="20" style="283" customWidth="1"/>
    <col min="3" max="3" width="8.109375" style="283" bestFit="1" customWidth="1"/>
    <col min="4" max="14" width="7.77734375" style="283"/>
    <col min="15" max="15" width="6.77734375" style="283" customWidth="1"/>
    <col min="16" max="18" width="7.77734375" style="283"/>
    <col min="19" max="19" width="7" style="283" customWidth="1"/>
    <col min="20" max="20" width="9" style="283" customWidth="1"/>
    <col min="21" max="21" width="12.109375" style="283" customWidth="1"/>
    <col min="22" max="16384" width="7.77734375" style="283"/>
  </cols>
  <sheetData>
    <row r="5" spans="2:13" ht="12" customHeight="1">
      <c r="C5" s="284" t="s">
        <v>168</v>
      </c>
    </row>
    <row r="6" spans="2:13" ht="12" customHeight="1">
      <c r="B6" s="277"/>
      <c r="C6" s="285">
        <v>2015</v>
      </c>
      <c r="D6" s="278">
        <v>2016</v>
      </c>
      <c r="E6" s="278">
        <v>2017</v>
      </c>
      <c r="F6" s="278">
        <v>2018</v>
      </c>
      <c r="G6" s="278">
        <v>2019</v>
      </c>
      <c r="H6" s="278">
        <v>2020</v>
      </c>
      <c r="I6" s="278">
        <v>2021</v>
      </c>
      <c r="J6" s="278">
        <v>2022</v>
      </c>
      <c r="K6" s="278">
        <v>2023</v>
      </c>
      <c r="L6" s="278">
        <v>2024</v>
      </c>
      <c r="M6" s="433">
        <v>2025</v>
      </c>
    </row>
    <row r="7" spans="2:13" ht="12" customHeight="1">
      <c r="B7" s="279" t="s">
        <v>76</v>
      </c>
      <c r="C7" s="52">
        <v>1.0966604557769972</v>
      </c>
      <c r="D7" s="53">
        <v>0.94166507313499925</v>
      </c>
      <c r="E7" s="53">
        <v>1.0159808026409978</v>
      </c>
      <c r="F7" s="53">
        <v>1.025982861538999</v>
      </c>
      <c r="G7" s="53">
        <v>1.3171263345749962</v>
      </c>
      <c r="H7" s="53">
        <v>0.67756687033199881</v>
      </c>
      <c r="I7" s="53">
        <v>0.76874079739599932</v>
      </c>
      <c r="J7" s="53">
        <v>0.83111097554599889</v>
      </c>
      <c r="K7" s="53">
        <v>0.45619995262799962</v>
      </c>
      <c r="L7" s="53">
        <v>0.33311516986299994</v>
      </c>
      <c r="M7" s="54">
        <v>5.6700496401000007E-2</v>
      </c>
    </row>
    <row r="8" spans="2:13" ht="12" customHeight="1">
      <c r="B8" s="279" t="s">
        <v>77</v>
      </c>
      <c r="C8" s="37">
        <v>2210</v>
      </c>
      <c r="D8" s="38">
        <v>1853</v>
      </c>
      <c r="E8" s="38">
        <v>1779</v>
      </c>
      <c r="F8" s="38">
        <v>1502</v>
      </c>
      <c r="G8" s="38">
        <v>1516</v>
      </c>
      <c r="H8" s="38">
        <v>1391</v>
      </c>
      <c r="I8" s="38">
        <v>1421</v>
      </c>
      <c r="J8" s="38">
        <v>1065</v>
      </c>
      <c r="K8" s="38">
        <v>891</v>
      </c>
      <c r="L8" s="38">
        <v>725</v>
      </c>
      <c r="M8" s="39">
        <v>163</v>
      </c>
    </row>
    <row r="9" spans="2:13" ht="12" customHeight="1">
      <c r="B9" s="286" t="s">
        <v>87</v>
      </c>
    </row>
    <row r="37" spans="2:52" ht="12" customHeight="1">
      <c r="C37" s="284" t="s">
        <v>169</v>
      </c>
      <c r="AY37" s="252"/>
      <c r="AZ37" s="252"/>
    </row>
    <row r="38" spans="2:52" ht="12" customHeight="1">
      <c r="C38" s="752">
        <v>2015</v>
      </c>
      <c r="D38" s="752"/>
      <c r="E38" s="752"/>
      <c r="F38" s="752"/>
      <c r="G38" s="752">
        <v>2016</v>
      </c>
      <c r="H38" s="752"/>
      <c r="I38" s="752"/>
      <c r="J38" s="752"/>
      <c r="K38" s="752">
        <v>2017</v>
      </c>
      <c r="L38" s="752"/>
      <c r="M38" s="752"/>
      <c r="N38" s="752"/>
      <c r="O38" s="752">
        <v>2018</v>
      </c>
      <c r="P38" s="752"/>
      <c r="Q38" s="752"/>
      <c r="R38" s="752"/>
      <c r="S38" s="752">
        <v>2019</v>
      </c>
      <c r="T38" s="752"/>
      <c r="U38" s="752"/>
      <c r="V38" s="752"/>
      <c r="W38" s="752">
        <v>2020</v>
      </c>
      <c r="X38" s="752"/>
      <c r="Y38" s="752"/>
      <c r="Z38" s="752"/>
      <c r="AA38" s="752">
        <v>2021</v>
      </c>
      <c r="AB38" s="752"/>
      <c r="AC38" s="752"/>
      <c r="AD38" s="752"/>
      <c r="AE38" s="752">
        <v>2022</v>
      </c>
      <c r="AF38" s="752"/>
      <c r="AG38" s="752"/>
      <c r="AH38" s="752"/>
      <c r="AI38" s="752">
        <v>2023</v>
      </c>
      <c r="AJ38" s="752"/>
      <c r="AK38" s="752"/>
      <c r="AL38" s="752"/>
      <c r="AM38" s="752">
        <v>2024</v>
      </c>
      <c r="AN38" s="752"/>
      <c r="AO38" s="752"/>
      <c r="AP38" s="752"/>
      <c r="AQ38" s="752">
        <v>2025</v>
      </c>
      <c r="AR38" s="752"/>
      <c r="AS38" s="752"/>
      <c r="AT38" s="752"/>
    </row>
    <row r="39" spans="2:52" ht="12" customHeight="1">
      <c r="C39" s="288" t="s">
        <v>89</v>
      </c>
      <c r="D39" s="288" t="s">
        <v>90</v>
      </c>
      <c r="E39" s="288" t="s">
        <v>91</v>
      </c>
      <c r="F39" s="288" t="s">
        <v>92</v>
      </c>
      <c r="G39" s="288" t="s">
        <v>89</v>
      </c>
      <c r="H39" s="288" t="s">
        <v>90</v>
      </c>
      <c r="I39" s="288" t="s">
        <v>91</v>
      </c>
      <c r="J39" s="288" t="s">
        <v>92</v>
      </c>
      <c r="K39" s="288" t="s">
        <v>89</v>
      </c>
      <c r="L39" s="288" t="s">
        <v>90</v>
      </c>
      <c r="M39" s="288" t="s">
        <v>91</v>
      </c>
      <c r="N39" s="288" t="s">
        <v>92</v>
      </c>
      <c r="O39" s="288" t="s">
        <v>89</v>
      </c>
      <c r="P39" s="288" t="s">
        <v>90</v>
      </c>
      <c r="Q39" s="288" t="s">
        <v>91</v>
      </c>
      <c r="R39" s="288" t="s">
        <v>92</v>
      </c>
      <c r="S39" s="288" t="s">
        <v>89</v>
      </c>
      <c r="T39" s="288" t="s">
        <v>90</v>
      </c>
      <c r="U39" s="288" t="s">
        <v>91</v>
      </c>
      <c r="V39" s="288" t="s">
        <v>92</v>
      </c>
      <c r="W39" s="288" t="s">
        <v>89</v>
      </c>
      <c r="X39" s="288" t="s">
        <v>90</v>
      </c>
      <c r="Y39" s="288" t="s">
        <v>91</v>
      </c>
      <c r="Z39" s="288" t="s">
        <v>92</v>
      </c>
      <c r="AA39" s="288" t="s">
        <v>89</v>
      </c>
      <c r="AB39" s="288" t="s">
        <v>90</v>
      </c>
      <c r="AC39" s="288" t="s">
        <v>91</v>
      </c>
      <c r="AD39" s="288" t="s">
        <v>92</v>
      </c>
      <c r="AE39" s="288" t="s">
        <v>89</v>
      </c>
      <c r="AF39" s="288" t="s">
        <v>90</v>
      </c>
      <c r="AG39" s="288" t="s">
        <v>91</v>
      </c>
      <c r="AH39" s="288" t="s">
        <v>92</v>
      </c>
      <c r="AI39" s="288" t="s">
        <v>89</v>
      </c>
      <c r="AJ39" s="288" t="s">
        <v>90</v>
      </c>
      <c r="AK39" s="288" t="s">
        <v>91</v>
      </c>
      <c r="AL39" s="288" t="s">
        <v>92</v>
      </c>
      <c r="AM39" s="288" t="s">
        <v>89</v>
      </c>
      <c r="AN39" s="288" t="s">
        <v>90</v>
      </c>
      <c r="AO39" s="288" t="s">
        <v>91</v>
      </c>
      <c r="AP39" s="288" t="s">
        <v>92</v>
      </c>
      <c r="AQ39" s="288" t="s">
        <v>89</v>
      </c>
      <c r="AR39" s="255" t="s">
        <v>90</v>
      </c>
      <c r="AS39" s="288" t="s">
        <v>91</v>
      </c>
      <c r="AT39" s="288" t="s">
        <v>92</v>
      </c>
    </row>
    <row r="40" spans="2:52" ht="12" customHeight="1">
      <c r="B40" s="279" t="s">
        <v>76</v>
      </c>
      <c r="C40" s="9">
        <v>0.31406309982299996</v>
      </c>
      <c r="D40" s="9">
        <v>0.2347072320600003</v>
      </c>
      <c r="E40" s="9">
        <v>0.29960250995200055</v>
      </c>
      <c r="F40" s="9">
        <v>0.24828761394199997</v>
      </c>
      <c r="G40" s="9">
        <v>0.30911115832600011</v>
      </c>
      <c r="H40" s="9">
        <v>0.20873743514300022</v>
      </c>
      <c r="I40" s="9">
        <v>0.22515818469000004</v>
      </c>
      <c r="J40" s="9">
        <v>0.19865829497599988</v>
      </c>
      <c r="K40" s="9">
        <v>0.32104110170800015</v>
      </c>
      <c r="L40" s="9">
        <v>0.14336791625700002</v>
      </c>
      <c r="M40" s="9">
        <v>0.21035610239800018</v>
      </c>
      <c r="N40" s="9">
        <v>0.3412156822780002</v>
      </c>
      <c r="O40" s="9">
        <v>0.29303780464599999</v>
      </c>
      <c r="P40" s="9">
        <v>0.19482272106300011</v>
      </c>
      <c r="Q40" s="9">
        <v>0.14485788234399982</v>
      </c>
      <c r="R40" s="9">
        <v>0.39326445348600009</v>
      </c>
      <c r="S40" s="9">
        <v>0.44105858335299997</v>
      </c>
      <c r="T40" s="9">
        <v>0.19385757216700009</v>
      </c>
      <c r="U40" s="9">
        <v>0.28496180827599993</v>
      </c>
      <c r="V40" s="9">
        <v>0.3972483707790001</v>
      </c>
      <c r="W40" s="9">
        <v>0.17417942546100004</v>
      </c>
      <c r="X40" s="9">
        <v>0.21488348167799978</v>
      </c>
      <c r="Y40" s="9">
        <v>0.11974910867500003</v>
      </c>
      <c r="Z40" s="9">
        <v>0.16875485451800015</v>
      </c>
      <c r="AA40" s="9">
        <v>0.20520694570300005</v>
      </c>
      <c r="AB40" s="9">
        <v>0.17516531586699996</v>
      </c>
      <c r="AC40" s="9">
        <v>0.15108598474499998</v>
      </c>
      <c r="AD40" s="9">
        <v>0.23728255108100016</v>
      </c>
      <c r="AE40" s="9">
        <v>0.36948933582299992</v>
      </c>
      <c r="AF40" s="9">
        <v>0.23188349839799996</v>
      </c>
      <c r="AG40" s="9">
        <v>9.3406034555000003E-2</v>
      </c>
      <c r="AH40" s="9">
        <v>0.13633210677000002</v>
      </c>
      <c r="AI40" s="9">
        <v>9.526722909899997E-2</v>
      </c>
      <c r="AJ40" s="9">
        <v>0.18997020992799998</v>
      </c>
      <c r="AK40" s="9">
        <v>9.5193420600999973E-2</v>
      </c>
      <c r="AL40" s="9">
        <v>7.5769093000000023E-2</v>
      </c>
      <c r="AM40" s="9">
        <v>0.10243392620499993</v>
      </c>
      <c r="AN40" s="9">
        <v>0.10369518279399996</v>
      </c>
      <c r="AO40" s="9">
        <v>6.6629485696999988E-2</v>
      </c>
      <c r="AP40" s="9">
        <v>6.0356575167E-2</v>
      </c>
      <c r="AQ40" s="9">
        <v>5.6700496401000007E-2</v>
      </c>
      <c r="AR40" s="9"/>
      <c r="AS40" s="9"/>
      <c r="AT40" s="9"/>
    </row>
    <row r="41" spans="2:52" ht="12" customHeight="1">
      <c r="B41" s="279" t="s">
        <v>77</v>
      </c>
      <c r="C41" s="12">
        <v>601</v>
      </c>
      <c r="D41" s="12">
        <v>555</v>
      </c>
      <c r="E41" s="12">
        <v>551</v>
      </c>
      <c r="F41" s="12">
        <v>503</v>
      </c>
      <c r="G41" s="12">
        <v>561</v>
      </c>
      <c r="H41" s="12">
        <v>486</v>
      </c>
      <c r="I41" s="12">
        <v>403</v>
      </c>
      <c r="J41" s="12">
        <v>403</v>
      </c>
      <c r="K41" s="12">
        <v>505</v>
      </c>
      <c r="L41" s="12">
        <v>414</v>
      </c>
      <c r="M41" s="12">
        <v>446</v>
      </c>
      <c r="N41" s="12">
        <v>414</v>
      </c>
      <c r="O41" s="12">
        <v>460</v>
      </c>
      <c r="P41" s="12">
        <v>369</v>
      </c>
      <c r="Q41" s="12">
        <v>305</v>
      </c>
      <c r="R41" s="12">
        <v>368</v>
      </c>
      <c r="S41" s="12">
        <v>414</v>
      </c>
      <c r="T41" s="12">
        <v>364</v>
      </c>
      <c r="U41" s="12">
        <v>350</v>
      </c>
      <c r="V41" s="12">
        <v>388</v>
      </c>
      <c r="W41" s="12">
        <v>452</v>
      </c>
      <c r="X41" s="12">
        <v>299</v>
      </c>
      <c r="Y41" s="12">
        <v>302</v>
      </c>
      <c r="Z41" s="12">
        <v>338</v>
      </c>
      <c r="AA41" s="12">
        <v>423</v>
      </c>
      <c r="AB41" s="12">
        <v>323</v>
      </c>
      <c r="AC41" s="12">
        <v>341</v>
      </c>
      <c r="AD41" s="12">
        <v>334</v>
      </c>
      <c r="AE41" s="12">
        <v>349</v>
      </c>
      <c r="AF41" s="12">
        <v>220</v>
      </c>
      <c r="AG41" s="12">
        <v>242</v>
      </c>
      <c r="AH41" s="12">
        <v>254</v>
      </c>
      <c r="AI41" s="12">
        <v>272</v>
      </c>
      <c r="AJ41" s="12">
        <v>214</v>
      </c>
      <c r="AK41" s="12">
        <v>208</v>
      </c>
      <c r="AL41" s="12">
        <v>197</v>
      </c>
      <c r="AM41" s="12">
        <v>207</v>
      </c>
      <c r="AN41" s="12">
        <v>202</v>
      </c>
      <c r="AO41" s="12">
        <v>157</v>
      </c>
      <c r="AP41" s="12">
        <v>159</v>
      </c>
      <c r="AQ41" s="12">
        <v>163</v>
      </c>
      <c r="AR41" s="12"/>
      <c r="AS41" s="12"/>
      <c r="AT41" s="12"/>
    </row>
    <row r="42" spans="2:52" ht="12" customHeight="1">
      <c r="B42" s="286" t="s">
        <v>87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F06CB-7F8E-4954-B0C6-9BCF27F267FC}">
  <sheetPr>
    <tabColor theme="4"/>
  </sheetPr>
  <dimension ref="B5:BI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83" customWidth="1"/>
    <col min="2" max="2" width="11.44140625" style="283" hidden="1" customWidth="1"/>
    <col min="3" max="3" width="14" style="283" bestFit="1" customWidth="1"/>
    <col min="4" max="13" width="8" style="283" bestFit="1" customWidth="1"/>
    <col min="14" max="14" width="8" style="283" customWidth="1"/>
    <col min="15" max="15" width="7.77734375" style="283" customWidth="1"/>
    <col min="16" max="16" width="11.77734375" style="283" hidden="1" customWidth="1"/>
    <col min="17" max="17" width="14" style="283" bestFit="1" customWidth="1"/>
    <col min="18" max="23" width="7.77734375" style="283" customWidth="1"/>
    <col min="24" max="16384" width="9" style="283"/>
  </cols>
  <sheetData>
    <row r="5" spans="2:61" ht="12" customHeight="1">
      <c r="R5" s="692">
        <v>2015</v>
      </c>
      <c r="S5" s="692">
        <v>2015</v>
      </c>
      <c r="T5" s="692">
        <v>2015</v>
      </c>
      <c r="U5" s="692">
        <v>2015</v>
      </c>
      <c r="V5" s="692">
        <v>2016</v>
      </c>
      <c r="W5" s="692">
        <v>2016</v>
      </c>
      <c r="X5" s="692">
        <v>2016</v>
      </c>
      <c r="Y5" s="692">
        <v>2016</v>
      </c>
      <c r="Z5" s="692">
        <v>2017</v>
      </c>
      <c r="AA5" s="692">
        <v>2017</v>
      </c>
      <c r="AB5" s="692">
        <v>2017</v>
      </c>
      <c r="AC5" s="692">
        <v>2017</v>
      </c>
      <c r="AD5" s="692">
        <v>2018</v>
      </c>
      <c r="AE5" s="692">
        <v>2018</v>
      </c>
      <c r="AF5" s="692">
        <v>2018</v>
      </c>
      <c r="AG5" s="692">
        <v>2018</v>
      </c>
      <c r="AH5" s="692">
        <v>2019</v>
      </c>
      <c r="AI5" s="692">
        <v>2019</v>
      </c>
      <c r="AJ5" s="692">
        <v>2019</v>
      </c>
      <c r="AK5" s="692">
        <v>2019</v>
      </c>
      <c r="AL5" s="692">
        <v>2020</v>
      </c>
      <c r="AM5" s="692">
        <v>2020</v>
      </c>
      <c r="AN5" s="692">
        <v>2020</v>
      </c>
      <c r="AO5" s="692">
        <v>2020</v>
      </c>
      <c r="AP5" s="692">
        <v>2021</v>
      </c>
      <c r="AQ5" s="692">
        <v>2021</v>
      </c>
      <c r="AR5" s="692">
        <v>2021</v>
      </c>
      <c r="AS5" s="692">
        <v>2021</v>
      </c>
      <c r="AT5" s="692">
        <v>2022</v>
      </c>
      <c r="AU5" s="692">
        <v>2022</v>
      </c>
      <c r="AV5" s="692">
        <v>2022</v>
      </c>
      <c r="AW5" s="692">
        <v>2022</v>
      </c>
      <c r="AX5" s="692">
        <v>2023</v>
      </c>
      <c r="AY5" s="692">
        <v>2023</v>
      </c>
      <c r="AZ5" s="692">
        <v>2023</v>
      </c>
      <c r="BA5" s="692">
        <v>2023</v>
      </c>
      <c r="BB5" s="692">
        <v>2024</v>
      </c>
      <c r="BC5" s="692">
        <v>2024</v>
      </c>
      <c r="BD5" s="692">
        <v>2024</v>
      </c>
      <c r="BE5" s="692">
        <v>2024</v>
      </c>
      <c r="BF5" s="692">
        <v>2025</v>
      </c>
      <c r="BG5" s="692">
        <v>2025</v>
      </c>
      <c r="BH5" s="692">
        <v>2025</v>
      </c>
      <c r="BI5" s="692">
        <v>2025</v>
      </c>
    </row>
    <row r="6" spans="2:61" ht="12" customHeight="1">
      <c r="D6" s="284" t="s">
        <v>170</v>
      </c>
      <c r="R6" s="284" t="s">
        <v>171</v>
      </c>
      <c r="BF6" s="252"/>
      <c r="BG6" s="252"/>
    </row>
    <row r="7" spans="2:61" ht="12" customHeight="1">
      <c r="C7" s="292"/>
      <c r="D7" s="285">
        <v>2015</v>
      </c>
      <c r="E7" s="278">
        <v>2016</v>
      </c>
      <c r="F7" s="278">
        <v>2017</v>
      </c>
      <c r="G7" s="278">
        <v>2018</v>
      </c>
      <c r="H7" s="278">
        <v>2019</v>
      </c>
      <c r="I7" s="278">
        <v>2020</v>
      </c>
      <c r="J7" s="278">
        <v>2021</v>
      </c>
      <c r="K7" s="278">
        <v>2022</v>
      </c>
      <c r="L7" s="278">
        <v>2023</v>
      </c>
      <c r="M7" s="278">
        <v>2024</v>
      </c>
      <c r="N7" s="433">
        <v>2025</v>
      </c>
      <c r="O7" s="293"/>
      <c r="P7" s="293"/>
      <c r="R7" s="750">
        <v>2015</v>
      </c>
      <c r="S7" s="749"/>
      <c r="T7" s="749"/>
      <c r="U7" s="749"/>
      <c r="V7" s="749">
        <v>2016</v>
      </c>
      <c r="W7" s="749"/>
      <c r="X7" s="749"/>
      <c r="Y7" s="749"/>
      <c r="Z7" s="749">
        <v>2017</v>
      </c>
      <c r="AA7" s="749"/>
      <c r="AB7" s="749"/>
      <c r="AC7" s="749"/>
      <c r="AD7" s="749">
        <v>2018</v>
      </c>
      <c r="AE7" s="749"/>
      <c r="AF7" s="749"/>
      <c r="AG7" s="749"/>
      <c r="AH7" s="749">
        <v>2019</v>
      </c>
      <c r="AI7" s="749"/>
      <c r="AJ7" s="749"/>
      <c r="AK7" s="749"/>
      <c r="AL7" s="749">
        <v>2020</v>
      </c>
      <c r="AM7" s="749"/>
      <c r="AN7" s="749"/>
      <c r="AO7" s="749"/>
      <c r="AP7" s="749">
        <v>2021</v>
      </c>
      <c r="AQ7" s="749"/>
      <c r="AR7" s="749"/>
      <c r="AS7" s="749"/>
      <c r="AT7" s="749">
        <v>2022</v>
      </c>
      <c r="AU7" s="749"/>
      <c r="AV7" s="749"/>
      <c r="AW7" s="749"/>
      <c r="AX7" s="749">
        <v>2023</v>
      </c>
      <c r="AY7" s="749"/>
      <c r="AZ7" s="749"/>
      <c r="BA7" s="749"/>
      <c r="BB7" s="749">
        <v>2024</v>
      </c>
      <c r="BC7" s="749"/>
      <c r="BD7" s="749"/>
      <c r="BE7" s="749"/>
      <c r="BF7" s="749">
        <v>2025</v>
      </c>
      <c r="BG7" s="749"/>
      <c r="BH7" s="749"/>
      <c r="BI7" s="749"/>
    </row>
    <row r="8" spans="2:61" ht="12" customHeight="1">
      <c r="B8" s="283" t="s">
        <v>112</v>
      </c>
      <c r="C8" s="279" t="s">
        <v>145</v>
      </c>
      <c r="D8" s="40">
        <v>1298</v>
      </c>
      <c r="E8" s="41">
        <v>1173</v>
      </c>
      <c r="F8" s="41">
        <v>1130</v>
      </c>
      <c r="G8" s="41">
        <v>920</v>
      </c>
      <c r="H8" s="41">
        <v>894</v>
      </c>
      <c r="I8" s="41">
        <v>838</v>
      </c>
      <c r="J8" s="41">
        <v>811</v>
      </c>
      <c r="K8" s="41">
        <v>618</v>
      </c>
      <c r="L8" s="41">
        <v>522</v>
      </c>
      <c r="M8" s="41">
        <v>421</v>
      </c>
      <c r="N8" s="42">
        <v>108</v>
      </c>
      <c r="R8" s="287" t="s">
        <v>89</v>
      </c>
      <c r="S8" s="288" t="s">
        <v>90</v>
      </c>
      <c r="T8" s="288" t="s">
        <v>91</v>
      </c>
      <c r="U8" s="288" t="s">
        <v>92</v>
      </c>
      <c r="V8" s="288" t="s">
        <v>89</v>
      </c>
      <c r="W8" s="288" t="s">
        <v>90</v>
      </c>
      <c r="X8" s="288" t="s">
        <v>91</v>
      </c>
      <c r="Y8" s="288" t="s">
        <v>92</v>
      </c>
      <c r="Z8" s="288" t="s">
        <v>89</v>
      </c>
      <c r="AA8" s="288" t="s">
        <v>90</v>
      </c>
      <c r="AB8" s="288" t="s">
        <v>91</v>
      </c>
      <c r="AC8" s="288" t="s">
        <v>92</v>
      </c>
      <c r="AD8" s="288" t="s">
        <v>89</v>
      </c>
      <c r="AE8" s="288" t="s">
        <v>90</v>
      </c>
      <c r="AF8" s="288" t="s">
        <v>91</v>
      </c>
      <c r="AG8" s="288" t="s">
        <v>92</v>
      </c>
      <c r="AH8" s="288" t="s">
        <v>89</v>
      </c>
      <c r="AI8" s="288" t="s">
        <v>90</v>
      </c>
      <c r="AJ8" s="288" t="s">
        <v>91</v>
      </c>
      <c r="AK8" s="288" t="s">
        <v>92</v>
      </c>
      <c r="AL8" s="288" t="s">
        <v>89</v>
      </c>
      <c r="AM8" s="288" t="s">
        <v>90</v>
      </c>
      <c r="AN8" s="288" t="s">
        <v>91</v>
      </c>
      <c r="AO8" s="288" t="s">
        <v>92</v>
      </c>
      <c r="AP8" s="288" t="s">
        <v>89</v>
      </c>
      <c r="AQ8" s="288" t="s">
        <v>90</v>
      </c>
      <c r="AR8" s="288" t="s">
        <v>91</v>
      </c>
      <c r="AS8" s="288" t="s">
        <v>92</v>
      </c>
      <c r="AT8" s="288" t="s">
        <v>89</v>
      </c>
      <c r="AU8" s="288" t="s">
        <v>90</v>
      </c>
      <c r="AV8" s="288" t="s">
        <v>91</v>
      </c>
      <c r="AW8" s="288" t="s">
        <v>92</v>
      </c>
      <c r="AX8" s="288" t="s">
        <v>89</v>
      </c>
      <c r="AY8" s="288" t="s">
        <v>90</v>
      </c>
      <c r="AZ8" s="288" t="s">
        <v>91</v>
      </c>
      <c r="BA8" s="288" t="s">
        <v>92</v>
      </c>
      <c r="BB8" s="288" t="s">
        <v>89</v>
      </c>
      <c r="BC8" s="288" t="s">
        <v>90</v>
      </c>
      <c r="BD8" s="288" t="s">
        <v>91</v>
      </c>
      <c r="BE8" s="288" t="s">
        <v>92</v>
      </c>
      <c r="BF8" s="288" t="s">
        <v>89</v>
      </c>
      <c r="BG8" s="255" t="s">
        <v>90</v>
      </c>
      <c r="BH8" s="288" t="s">
        <v>91</v>
      </c>
      <c r="BI8" s="289" t="s">
        <v>92</v>
      </c>
    </row>
    <row r="9" spans="2:61" ht="12" customHeight="1">
      <c r="B9" s="283" t="s">
        <v>113</v>
      </c>
      <c r="C9" s="279" t="s">
        <v>146</v>
      </c>
      <c r="D9" s="11">
        <v>383</v>
      </c>
      <c r="E9" s="12">
        <v>321</v>
      </c>
      <c r="F9" s="12">
        <v>336</v>
      </c>
      <c r="G9" s="12">
        <v>284</v>
      </c>
      <c r="H9" s="12">
        <v>305</v>
      </c>
      <c r="I9" s="12">
        <v>259</v>
      </c>
      <c r="J9" s="12">
        <v>260</v>
      </c>
      <c r="K9" s="12">
        <v>170</v>
      </c>
      <c r="L9" s="12">
        <v>143</v>
      </c>
      <c r="M9" s="12">
        <v>97</v>
      </c>
      <c r="N9" s="13">
        <v>25</v>
      </c>
      <c r="P9" s="283" t="s">
        <v>112</v>
      </c>
      <c r="Q9" s="279" t="s">
        <v>145</v>
      </c>
      <c r="R9" s="40">
        <v>307</v>
      </c>
      <c r="S9" s="41">
        <v>340</v>
      </c>
      <c r="T9" s="41">
        <v>341</v>
      </c>
      <c r="U9" s="41">
        <v>310</v>
      </c>
      <c r="V9" s="41">
        <v>320</v>
      </c>
      <c r="W9" s="41">
        <v>335</v>
      </c>
      <c r="X9" s="41">
        <v>265</v>
      </c>
      <c r="Y9" s="41">
        <v>253</v>
      </c>
      <c r="Z9" s="41">
        <v>297</v>
      </c>
      <c r="AA9" s="41">
        <v>282</v>
      </c>
      <c r="AB9" s="41">
        <v>282</v>
      </c>
      <c r="AC9" s="41">
        <v>269</v>
      </c>
      <c r="AD9" s="41">
        <v>265</v>
      </c>
      <c r="AE9" s="41">
        <v>229</v>
      </c>
      <c r="AF9" s="41">
        <v>197</v>
      </c>
      <c r="AG9" s="41">
        <v>229</v>
      </c>
      <c r="AH9" s="41">
        <v>217</v>
      </c>
      <c r="AI9" s="41">
        <v>220</v>
      </c>
      <c r="AJ9" s="41">
        <v>226</v>
      </c>
      <c r="AK9" s="41">
        <v>231</v>
      </c>
      <c r="AL9" s="41">
        <v>266</v>
      </c>
      <c r="AM9" s="41">
        <v>164</v>
      </c>
      <c r="AN9" s="41">
        <v>191</v>
      </c>
      <c r="AO9" s="41">
        <v>217</v>
      </c>
      <c r="AP9" s="41">
        <v>244</v>
      </c>
      <c r="AQ9" s="41">
        <v>185</v>
      </c>
      <c r="AR9" s="41">
        <v>205</v>
      </c>
      <c r="AS9" s="41">
        <v>177</v>
      </c>
      <c r="AT9" s="41">
        <v>186</v>
      </c>
      <c r="AU9" s="41">
        <v>127</v>
      </c>
      <c r="AV9" s="41">
        <v>146</v>
      </c>
      <c r="AW9" s="41">
        <v>159</v>
      </c>
      <c r="AX9" s="41">
        <v>161</v>
      </c>
      <c r="AY9" s="41">
        <v>117</v>
      </c>
      <c r="AZ9" s="41">
        <v>132</v>
      </c>
      <c r="BA9" s="41">
        <v>112</v>
      </c>
      <c r="BB9" s="41">
        <v>118</v>
      </c>
      <c r="BC9" s="41">
        <v>112</v>
      </c>
      <c r="BD9" s="41">
        <v>92</v>
      </c>
      <c r="BE9" s="41">
        <v>99</v>
      </c>
      <c r="BF9" s="41">
        <v>108</v>
      </c>
      <c r="BG9" s="41"/>
      <c r="BH9" s="41"/>
      <c r="BI9" s="42"/>
    </row>
    <row r="10" spans="2:61" ht="12" customHeight="1">
      <c r="B10" s="283" t="s">
        <v>99</v>
      </c>
      <c r="C10" s="279" t="s">
        <v>100</v>
      </c>
      <c r="D10" s="19">
        <v>158</v>
      </c>
      <c r="E10" s="20">
        <v>129</v>
      </c>
      <c r="F10" s="20">
        <v>121</v>
      </c>
      <c r="G10" s="20">
        <v>114</v>
      </c>
      <c r="H10" s="20">
        <v>104</v>
      </c>
      <c r="I10" s="20">
        <v>96</v>
      </c>
      <c r="J10" s="20">
        <v>128</v>
      </c>
      <c r="K10" s="20">
        <v>77</v>
      </c>
      <c r="L10" s="20">
        <v>70</v>
      </c>
      <c r="M10" s="20">
        <v>60</v>
      </c>
      <c r="N10" s="21">
        <v>8</v>
      </c>
      <c r="P10" s="283" t="s">
        <v>113</v>
      </c>
      <c r="Q10" s="279" t="s">
        <v>146</v>
      </c>
      <c r="R10" s="11">
        <v>98</v>
      </c>
      <c r="S10" s="12">
        <v>91</v>
      </c>
      <c r="T10" s="12">
        <v>99</v>
      </c>
      <c r="U10" s="12">
        <v>95</v>
      </c>
      <c r="V10" s="12">
        <v>90</v>
      </c>
      <c r="W10" s="12">
        <v>81</v>
      </c>
      <c r="X10" s="12">
        <v>80</v>
      </c>
      <c r="Y10" s="12">
        <v>70</v>
      </c>
      <c r="Z10" s="12">
        <v>82</v>
      </c>
      <c r="AA10" s="12">
        <v>79</v>
      </c>
      <c r="AB10" s="12">
        <v>100</v>
      </c>
      <c r="AC10" s="12">
        <v>75</v>
      </c>
      <c r="AD10" s="12">
        <v>83</v>
      </c>
      <c r="AE10" s="12">
        <v>76</v>
      </c>
      <c r="AF10" s="12">
        <v>57</v>
      </c>
      <c r="AG10" s="12">
        <v>68</v>
      </c>
      <c r="AH10" s="12">
        <v>86</v>
      </c>
      <c r="AI10" s="12">
        <v>76</v>
      </c>
      <c r="AJ10" s="12">
        <v>59</v>
      </c>
      <c r="AK10" s="12">
        <v>84</v>
      </c>
      <c r="AL10" s="12">
        <v>75</v>
      </c>
      <c r="AM10" s="12">
        <v>65</v>
      </c>
      <c r="AN10" s="12">
        <v>55</v>
      </c>
      <c r="AO10" s="12">
        <v>64</v>
      </c>
      <c r="AP10" s="12">
        <v>63</v>
      </c>
      <c r="AQ10" s="12">
        <v>66</v>
      </c>
      <c r="AR10" s="12">
        <v>56</v>
      </c>
      <c r="AS10" s="12">
        <v>75</v>
      </c>
      <c r="AT10" s="12">
        <v>46</v>
      </c>
      <c r="AU10" s="12">
        <v>42</v>
      </c>
      <c r="AV10" s="12">
        <v>41</v>
      </c>
      <c r="AW10" s="12">
        <v>41</v>
      </c>
      <c r="AX10" s="12">
        <v>35</v>
      </c>
      <c r="AY10" s="12">
        <v>37</v>
      </c>
      <c r="AZ10" s="12">
        <v>36</v>
      </c>
      <c r="BA10" s="12">
        <v>35</v>
      </c>
      <c r="BB10" s="12">
        <v>27</v>
      </c>
      <c r="BC10" s="12">
        <v>23</v>
      </c>
      <c r="BD10" s="12">
        <v>24</v>
      </c>
      <c r="BE10" s="12">
        <v>23</v>
      </c>
      <c r="BF10" s="12">
        <v>25</v>
      </c>
      <c r="BG10" s="12"/>
      <c r="BH10" s="12"/>
      <c r="BI10" s="13"/>
    </row>
    <row r="11" spans="2:61" ht="12" customHeight="1">
      <c r="B11" s="283" t="s">
        <v>101</v>
      </c>
      <c r="C11" s="279" t="s">
        <v>102</v>
      </c>
      <c r="D11" s="11">
        <v>26</v>
      </c>
      <c r="E11" s="12">
        <v>27</v>
      </c>
      <c r="F11" s="12">
        <v>14</v>
      </c>
      <c r="G11" s="12">
        <v>13</v>
      </c>
      <c r="H11" s="12">
        <v>23</v>
      </c>
      <c r="I11" s="12">
        <v>9</v>
      </c>
      <c r="J11" s="12">
        <v>15</v>
      </c>
      <c r="K11" s="12">
        <v>8</v>
      </c>
      <c r="L11" s="12">
        <v>9</v>
      </c>
      <c r="M11" s="12">
        <v>10</v>
      </c>
      <c r="N11" s="13">
        <v>0</v>
      </c>
      <c r="P11" s="283" t="s">
        <v>99</v>
      </c>
      <c r="Q11" s="279" t="s">
        <v>100</v>
      </c>
      <c r="R11" s="19">
        <v>46</v>
      </c>
      <c r="S11" s="20">
        <v>38</v>
      </c>
      <c r="T11" s="20">
        <v>27</v>
      </c>
      <c r="U11" s="20">
        <v>47</v>
      </c>
      <c r="V11" s="20">
        <v>55</v>
      </c>
      <c r="W11" s="20">
        <v>28</v>
      </c>
      <c r="X11" s="20">
        <v>28</v>
      </c>
      <c r="Y11" s="20">
        <v>18</v>
      </c>
      <c r="Z11" s="20">
        <v>42</v>
      </c>
      <c r="AA11" s="20">
        <v>22</v>
      </c>
      <c r="AB11" s="20">
        <v>30</v>
      </c>
      <c r="AC11" s="20">
        <v>27</v>
      </c>
      <c r="AD11" s="20">
        <v>42</v>
      </c>
      <c r="AE11" s="20">
        <v>26</v>
      </c>
      <c r="AF11" s="20">
        <v>15</v>
      </c>
      <c r="AG11" s="20">
        <v>31</v>
      </c>
      <c r="AH11" s="20">
        <v>27</v>
      </c>
      <c r="AI11" s="20">
        <v>27</v>
      </c>
      <c r="AJ11" s="20">
        <v>22</v>
      </c>
      <c r="AK11" s="20">
        <v>28</v>
      </c>
      <c r="AL11" s="20">
        <v>32</v>
      </c>
      <c r="AM11" s="20">
        <v>23</v>
      </c>
      <c r="AN11" s="20">
        <v>24</v>
      </c>
      <c r="AO11" s="20">
        <v>17</v>
      </c>
      <c r="AP11" s="20">
        <v>40</v>
      </c>
      <c r="AQ11" s="20">
        <v>24</v>
      </c>
      <c r="AR11" s="20">
        <v>33</v>
      </c>
      <c r="AS11" s="20">
        <v>31</v>
      </c>
      <c r="AT11" s="20">
        <v>26</v>
      </c>
      <c r="AU11" s="20">
        <v>26</v>
      </c>
      <c r="AV11" s="20">
        <v>12</v>
      </c>
      <c r="AW11" s="20">
        <v>13</v>
      </c>
      <c r="AX11" s="20">
        <v>17</v>
      </c>
      <c r="AY11" s="20">
        <v>24</v>
      </c>
      <c r="AZ11" s="20">
        <v>14</v>
      </c>
      <c r="BA11" s="20">
        <v>15</v>
      </c>
      <c r="BB11" s="20">
        <v>17</v>
      </c>
      <c r="BC11" s="20">
        <v>16</v>
      </c>
      <c r="BD11" s="20">
        <v>15</v>
      </c>
      <c r="BE11" s="20">
        <v>12</v>
      </c>
      <c r="BF11" s="20">
        <v>8</v>
      </c>
      <c r="BG11" s="20"/>
      <c r="BH11" s="20"/>
      <c r="BI11" s="21"/>
    </row>
    <row r="12" spans="2:61" ht="12" customHeight="1">
      <c r="B12" s="283" t="s">
        <v>103</v>
      </c>
      <c r="C12" s="279" t="s">
        <v>104</v>
      </c>
      <c r="D12" s="19">
        <v>9</v>
      </c>
      <c r="E12" s="20">
        <v>5</v>
      </c>
      <c r="F12" s="20">
        <v>8</v>
      </c>
      <c r="G12" s="20">
        <v>11</v>
      </c>
      <c r="H12" s="20">
        <v>11</v>
      </c>
      <c r="I12" s="20">
        <v>9</v>
      </c>
      <c r="J12" s="20">
        <v>7</v>
      </c>
      <c r="K12" s="20">
        <v>5</v>
      </c>
      <c r="L12" s="20">
        <v>5</v>
      </c>
      <c r="M12" s="20">
        <v>1</v>
      </c>
      <c r="N12" s="21">
        <v>1</v>
      </c>
      <c r="P12" s="283" t="s">
        <v>101</v>
      </c>
      <c r="Q12" s="279" t="s">
        <v>102</v>
      </c>
      <c r="R12" s="11">
        <v>10</v>
      </c>
      <c r="S12" s="12">
        <v>4</v>
      </c>
      <c r="T12" s="12">
        <v>9</v>
      </c>
      <c r="U12" s="12">
        <v>3</v>
      </c>
      <c r="V12" s="12">
        <v>9</v>
      </c>
      <c r="W12" s="12">
        <v>7</v>
      </c>
      <c r="X12" s="12">
        <v>5</v>
      </c>
      <c r="Y12" s="12">
        <v>6</v>
      </c>
      <c r="Z12" s="12">
        <v>6</v>
      </c>
      <c r="AA12" s="12">
        <v>2</v>
      </c>
      <c r="AB12" s="12">
        <v>2</v>
      </c>
      <c r="AC12" s="12">
        <v>4</v>
      </c>
      <c r="AD12" s="12">
        <v>3</v>
      </c>
      <c r="AE12" s="12">
        <v>5</v>
      </c>
      <c r="AF12" s="12">
        <v>2</v>
      </c>
      <c r="AG12" s="12">
        <v>3</v>
      </c>
      <c r="AH12" s="12">
        <v>6</v>
      </c>
      <c r="AI12" s="12">
        <v>4</v>
      </c>
      <c r="AJ12" s="12">
        <v>9</v>
      </c>
      <c r="AK12" s="12">
        <v>4</v>
      </c>
      <c r="AL12" s="12">
        <v>4</v>
      </c>
      <c r="AM12" s="12">
        <v>3</v>
      </c>
      <c r="AN12" s="12">
        <v>1</v>
      </c>
      <c r="AO12" s="12">
        <v>1</v>
      </c>
      <c r="AP12" s="12">
        <v>2</v>
      </c>
      <c r="AQ12" s="12">
        <v>4</v>
      </c>
      <c r="AR12" s="12">
        <v>1</v>
      </c>
      <c r="AS12" s="12">
        <v>8</v>
      </c>
      <c r="AT12" s="12">
        <v>4</v>
      </c>
      <c r="AU12" s="12">
        <v>2</v>
      </c>
      <c r="AV12" s="12">
        <v>1</v>
      </c>
      <c r="AW12" s="12">
        <v>1</v>
      </c>
      <c r="AX12" s="12">
        <v>3</v>
      </c>
      <c r="AY12" s="12">
        <v>4</v>
      </c>
      <c r="AZ12" s="12">
        <v>0</v>
      </c>
      <c r="BA12" s="12">
        <v>2</v>
      </c>
      <c r="BB12" s="12">
        <v>3</v>
      </c>
      <c r="BC12" s="12">
        <v>5</v>
      </c>
      <c r="BD12" s="12">
        <v>1</v>
      </c>
      <c r="BE12" s="12">
        <v>1</v>
      </c>
      <c r="BF12" s="12">
        <v>0</v>
      </c>
      <c r="BG12" s="12"/>
      <c r="BH12" s="12"/>
      <c r="BI12" s="13"/>
    </row>
    <row r="13" spans="2:61" ht="12" customHeight="1">
      <c r="B13" s="283" t="s">
        <v>114</v>
      </c>
      <c r="C13" s="279" t="s">
        <v>147</v>
      </c>
      <c r="D13" s="11">
        <v>1</v>
      </c>
      <c r="E13" s="12">
        <v>1</v>
      </c>
      <c r="F13" s="12">
        <v>3</v>
      </c>
      <c r="G13" s="12">
        <v>3</v>
      </c>
      <c r="H13" s="12">
        <v>4</v>
      </c>
      <c r="I13" s="12">
        <v>1</v>
      </c>
      <c r="J13" s="12">
        <v>1</v>
      </c>
      <c r="K13" s="12">
        <v>3</v>
      </c>
      <c r="L13" s="12">
        <v>1</v>
      </c>
      <c r="M13" s="12">
        <v>0</v>
      </c>
      <c r="N13" s="13">
        <v>0</v>
      </c>
      <c r="P13" s="283" t="s">
        <v>103</v>
      </c>
      <c r="Q13" s="279" t="s">
        <v>104</v>
      </c>
      <c r="R13" s="19">
        <v>3</v>
      </c>
      <c r="S13" s="20">
        <v>1</v>
      </c>
      <c r="T13" s="20">
        <v>5</v>
      </c>
      <c r="U13" s="20">
        <v>0</v>
      </c>
      <c r="V13" s="20">
        <v>2</v>
      </c>
      <c r="W13" s="20">
        <v>0</v>
      </c>
      <c r="X13" s="20">
        <v>0</v>
      </c>
      <c r="Y13" s="20">
        <v>3</v>
      </c>
      <c r="Z13" s="20">
        <v>5</v>
      </c>
      <c r="AA13" s="20">
        <v>0</v>
      </c>
      <c r="AB13" s="20">
        <v>3</v>
      </c>
      <c r="AC13" s="20">
        <v>0</v>
      </c>
      <c r="AD13" s="20">
        <v>2</v>
      </c>
      <c r="AE13" s="20">
        <v>2</v>
      </c>
      <c r="AF13" s="20">
        <v>3</v>
      </c>
      <c r="AG13" s="20">
        <v>4</v>
      </c>
      <c r="AH13" s="20">
        <v>0</v>
      </c>
      <c r="AI13" s="20">
        <v>2</v>
      </c>
      <c r="AJ13" s="20">
        <v>4</v>
      </c>
      <c r="AK13" s="20">
        <v>5</v>
      </c>
      <c r="AL13" s="20">
        <v>0</v>
      </c>
      <c r="AM13" s="20">
        <v>5</v>
      </c>
      <c r="AN13" s="20">
        <v>0</v>
      </c>
      <c r="AO13" s="20">
        <v>4</v>
      </c>
      <c r="AP13" s="20">
        <v>3</v>
      </c>
      <c r="AQ13" s="20">
        <v>2</v>
      </c>
      <c r="AR13" s="20">
        <v>1</v>
      </c>
      <c r="AS13" s="20">
        <v>1</v>
      </c>
      <c r="AT13" s="20">
        <v>3</v>
      </c>
      <c r="AU13" s="20">
        <v>0</v>
      </c>
      <c r="AV13" s="20">
        <v>1</v>
      </c>
      <c r="AW13" s="20">
        <v>1</v>
      </c>
      <c r="AX13" s="20">
        <v>0</v>
      </c>
      <c r="AY13" s="20">
        <v>3</v>
      </c>
      <c r="AZ13" s="20">
        <v>2</v>
      </c>
      <c r="BA13" s="20">
        <v>0</v>
      </c>
      <c r="BB13" s="20">
        <v>1</v>
      </c>
      <c r="BC13" s="20">
        <v>0</v>
      </c>
      <c r="BD13" s="20">
        <v>0</v>
      </c>
      <c r="BE13" s="20">
        <v>0</v>
      </c>
      <c r="BF13" s="20">
        <v>1</v>
      </c>
      <c r="BG13" s="20"/>
      <c r="BH13" s="20"/>
      <c r="BI13" s="21"/>
    </row>
    <row r="14" spans="2:61" ht="12" customHeight="1">
      <c r="B14" s="283" t="s">
        <v>109</v>
      </c>
      <c r="C14" s="279" t="s">
        <v>109</v>
      </c>
      <c r="D14" s="27">
        <v>335</v>
      </c>
      <c r="E14" s="25">
        <v>197</v>
      </c>
      <c r="F14" s="25">
        <v>167</v>
      </c>
      <c r="G14" s="25">
        <v>157</v>
      </c>
      <c r="H14" s="25">
        <v>175</v>
      </c>
      <c r="I14" s="25">
        <v>179</v>
      </c>
      <c r="J14" s="25">
        <v>199</v>
      </c>
      <c r="K14" s="25">
        <v>184</v>
      </c>
      <c r="L14" s="25">
        <v>141</v>
      </c>
      <c r="M14" s="25">
        <v>136</v>
      </c>
      <c r="N14" s="26">
        <v>21</v>
      </c>
      <c r="P14" s="283" t="s">
        <v>114</v>
      </c>
      <c r="Q14" s="279" t="s">
        <v>147</v>
      </c>
      <c r="R14" s="11">
        <v>0</v>
      </c>
      <c r="S14" s="12">
        <v>0</v>
      </c>
      <c r="T14" s="12">
        <v>0</v>
      </c>
      <c r="U14" s="12">
        <v>1</v>
      </c>
      <c r="V14" s="12">
        <v>0</v>
      </c>
      <c r="W14" s="12">
        <v>0</v>
      </c>
      <c r="X14" s="12">
        <v>1</v>
      </c>
      <c r="Y14" s="12">
        <v>0</v>
      </c>
      <c r="Z14" s="12">
        <v>1</v>
      </c>
      <c r="AA14" s="12">
        <v>0</v>
      </c>
      <c r="AB14" s="12">
        <v>0</v>
      </c>
      <c r="AC14" s="12">
        <v>2</v>
      </c>
      <c r="AD14" s="12">
        <v>1</v>
      </c>
      <c r="AE14" s="12">
        <v>0</v>
      </c>
      <c r="AF14" s="12">
        <v>0</v>
      </c>
      <c r="AG14" s="12">
        <v>2</v>
      </c>
      <c r="AH14" s="12">
        <v>1</v>
      </c>
      <c r="AI14" s="12">
        <v>0</v>
      </c>
      <c r="AJ14" s="12">
        <v>1</v>
      </c>
      <c r="AK14" s="12">
        <v>2</v>
      </c>
      <c r="AL14" s="12">
        <v>0</v>
      </c>
      <c r="AM14" s="12">
        <v>1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1</v>
      </c>
      <c r="AT14" s="12">
        <v>1</v>
      </c>
      <c r="AU14" s="12">
        <v>1</v>
      </c>
      <c r="AV14" s="12">
        <v>0</v>
      </c>
      <c r="AW14" s="12">
        <v>1</v>
      </c>
      <c r="AX14" s="12">
        <v>0</v>
      </c>
      <c r="AY14" s="12">
        <v>1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/>
      <c r="BH14" s="12"/>
      <c r="BI14" s="13"/>
    </row>
    <row r="15" spans="2:61" ht="12" customHeight="1">
      <c r="C15" s="286" t="s">
        <v>87</v>
      </c>
      <c r="O15" s="294"/>
      <c r="P15" s="283" t="s">
        <v>109</v>
      </c>
      <c r="Q15" s="279" t="s">
        <v>109</v>
      </c>
      <c r="R15" s="27">
        <v>137</v>
      </c>
      <c r="S15" s="25">
        <v>81</v>
      </c>
      <c r="T15" s="25">
        <v>70</v>
      </c>
      <c r="U15" s="25">
        <v>47</v>
      </c>
      <c r="V15" s="25">
        <v>85</v>
      </c>
      <c r="W15" s="25">
        <v>35</v>
      </c>
      <c r="X15" s="25">
        <v>24</v>
      </c>
      <c r="Y15" s="25">
        <v>53</v>
      </c>
      <c r="Z15" s="25">
        <v>72</v>
      </c>
      <c r="AA15" s="25">
        <v>29</v>
      </c>
      <c r="AB15" s="25">
        <v>29</v>
      </c>
      <c r="AC15" s="25">
        <v>37</v>
      </c>
      <c r="AD15" s="25">
        <v>64</v>
      </c>
      <c r="AE15" s="25">
        <v>31</v>
      </c>
      <c r="AF15" s="25">
        <v>31</v>
      </c>
      <c r="AG15" s="25">
        <v>31</v>
      </c>
      <c r="AH15" s="25">
        <v>77</v>
      </c>
      <c r="AI15" s="25">
        <v>35</v>
      </c>
      <c r="AJ15" s="25">
        <v>29</v>
      </c>
      <c r="AK15" s="25">
        <v>34</v>
      </c>
      <c r="AL15" s="25">
        <v>75</v>
      </c>
      <c r="AM15" s="25">
        <v>38</v>
      </c>
      <c r="AN15" s="25">
        <v>31</v>
      </c>
      <c r="AO15" s="25">
        <v>35</v>
      </c>
      <c r="AP15" s="25">
        <v>71</v>
      </c>
      <c r="AQ15" s="25">
        <v>42</v>
      </c>
      <c r="AR15" s="25">
        <v>45</v>
      </c>
      <c r="AS15" s="25">
        <v>41</v>
      </c>
      <c r="AT15" s="25">
        <v>83</v>
      </c>
      <c r="AU15" s="25">
        <v>22</v>
      </c>
      <c r="AV15" s="25">
        <v>41</v>
      </c>
      <c r="AW15" s="25">
        <v>38</v>
      </c>
      <c r="AX15" s="25">
        <v>56</v>
      </c>
      <c r="AY15" s="25">
        <v>28</v>
      </c>
      <c r="AZ15" s="25">
        <v>24</v>
      </c>
      <c r="BA15" s="25">
        <v>33</v>
      </c>
      <c r="BB15" s="25">
        <v>41</v>
      </c>
      <c r="BC15" s="25">
        <v>46</v>
      </c>
      <c r="BD15" s="25">
        <v>25</v>
      </c>
      <c r="BE15" s="25">
        <v>24</v>
      </c>
      <c r="BF15" s="25">
        <v>21</v>
      </c>
      <c r="BG15" s="25"/>
      <c r="BH15" s="25"/>
      <c r="BI15" s="26"/>
    </row>
    <row r="16" spans="2:61" ht="12" customHeight="1">
      <c r="Q16" s="286"/>
    </row>
    <row r="43" spans="2:61" ht="12" customHeight="1">
      <c r="R43" s="692">
        <v>2015</v>
      </c>
      <c r="S43" s="692">
        <v>2015</v>
      </c>
      <c r="T43" s="692">
        <v>2015</v>
      </c>
      <c r="U43" s="692">
        <v>2015</v>
      </c>
      <c r="V43" s="692">
        <v>2016</v>
      </c>
      <c r="W43" s="692">
        <v>2016</v>
      </c>
      <c r="X43" s="692">
        <v>2016</v>
      </c>
      <c r="Y43" s="692">
        <v>2016</v>
      </c>
      <c r="Z43" s="692">
        <v>2017</v>
      </c>
      <c r="AA43" s="692">
        <v>2017</v>
      </c>
      <c r="AB43" s="692">
        <v>2017</v>
      </c>
      <c r="AC43" s="692">
        <v>2017</v>
      </c>
      <c r="AD43" s="692">
        <v>2018</v>
      </c>
      <c r="AE43" s="692">
        <v>2018</v>
      </c>
      <c r="AF43" s="692">
        <v>2018</v>
      </c>
      <c r="AG43" s="692">
        <v>2018</v>
      </c>
      <c r="AH43" s="692">
        <v>2019</v>
      </c>
      <c r="AI43" s="692">
        <v>2019</v>
      </c>
      <c r="AJ43" s="692">
        <v>2019</v>
      </c>
      <c r="AK43" s="692">
        <v>2019</v>
      </c>
      <c r="AL43" s="692">
        <v>2020</v>
      </c>
      <c r="AM43" s="692">
        <v>2020</v>
      </c>
      <c r="AN43" s="692">
        <v>2020</v>
      </c>
      <c r="AO43" s="692">
        <v>2020</v>
      </c>
      <c r="AP43" s="692">
        <v>2021</v>
      </c>
      <c r="AQ43" s="692">
        <v>2021</v>
      </c>
      <c r="AR43" s="692">
        <v>2021</v>
      </c>
      <c r="AS43" s="692">
        <v>2021</v>
      </c>
      <c r="AT43" s="692">
        <v>2022</v>
      </c>
      <c r="AU43" s="692">
        <v>2022</v>
      </c>
      <c r="AV43" s="692">
        <v>2022</v>
      </c>
      <c r="AW43" s="692">
        <v>2022</v>
      </c>
      <c r="AX43" s="692">
        <v>2023</v>
      </c>
      <c r="AY43" s="692">
        <v>2023</v>
      </c>
      <c r="AZ43" s="692">
        <v>2023</v>
      </c>
      <c r="BA43" s="692">
        <v>2023</v>
      </c>
      <c r="BB43" s="692">
        <v>2024</v>
      </c>
      <c r="BC43" s="692">
        <v>2024</v>
      </c>
      <c r="BD43" s="692">
        <v>2024</v>
      </c>
      <c r="BE43" s="692">
        <v>2024</v>
      </c>
      <c r="BF43" s="692">
        <v>2025</v>
      </c>
      <c r="BG43" s="692">
        <v>2025</v>
      </c>
      <c r="BH43" s="692">
        <v>2025</v>
      </c>
      <c r="BI43" s="692">
        <v>2025</v>
      </c>
    </row>
    <row r="44" spans="2:61" ht="12" customHeight="1">
      <c r="D44" s="284" t="s">
        <v>172</v>
      </c>
      <c r="R44" s="284" t="s">
        <v>173</v>
      </c>
      <c r="BF44" s="252"/>
      <c r="BG44" s="252"/>
    </row>
    <row r="45" spans="2:61" ht="12" customHeight="1">
      <c r="C45" s="292"/>
      <c r="D45" s="285">
        <v>2015</v>
      </c>
      <c r="E45" s="278">
        <v>2016</v>
      </c>
      <c r="F45" s="278">
        <v>2017</v>
      </c>
      <c r="G45" s="278">
        <v>2018</v>
      </c>
      <c r="H45" s="278">
        <v>2019</v>
      </c>
      <c r="I45" s="278">
        <v>2020</v>
      </c>
      <c r="J45" s="278">
        <v>2021</v>
      </c>
      <c r="K45" s="278">
        <v>2022</v>
      </c>
      <c r="L45" s="278">
        <v>2023</v>
      </c>
      <c r="M45" s="278">
        <v>2024</v>
      </c>
      <c r="N45" s="433">
        <v>2025</v>
      </c>
      <c r="R45" s="750">
        <v>2015</v>
      </c>
      <c r="S45" s="749"/>
      <c r="T45" s="749"/>
      <c r="U45" s="749"/>
      <c r="V45" s="749">
        <v>2016</v>
      </c>
      <c r="W45" s="749"/>
      <c r="X45" s="749"/>
      <c r="Y45" s="749"/>
      <c r="Z45" s="749">
        <v>2017</v>
      </c>
      <c r="AA45" s="749"/>
      <c r="AB45" s="749"/>
      <c r="AC45" s="749"/>
      <c r="AD45" s="749">
        <v>2018</v>
      </c>
      <c r="AE45" s="749"/>
      <c r="AF45" s="749"/>
      <c r="AG45" s="749"/>
      <c r="AH45" s="749">
        <v>2019</v>
      </c>
      <c r="AI45" s="749"/>
      <c r="AJ45" s="749"/>
      <c r="AK45" s="749"/>
      <c r="AL45" s="749">
        <v>2020</v>
      </c>
      <c r="AM45" s="749"/>
      <c r="AN45" s="749"/>
      <c r="AO45" s="749"/>
      <c r="AP45" s="749">
        <v>2021</v>
      </c>
      <c r="AQ45" s="749"/>
      <c r="AR45" s="749"/>
      <c r="AS45" s="749"/>
      <c r="AT45" s="749">
        <v>2022</v>
      </c>
      <c r="AU45" s="749"/>
      <c r="AV45" s="749"/>
      <c r="AW45" s="749"/>
      <c r="AX45" s="749">
        <v>2023</v>
      </c>
      <c r="AY45" s="749"/>
      <c r="AZ45" s="749"/>
      <c r="BA45" s="749"/>
      <c r="BB45" s="749">
        <v>2024</v>
      </c>
      <c r="BC45" s="749"/>
      <c r="BD45" s="749"/>
      <c r="BE45" s="749"/>
      <c r="BF45" s="749">
        <v>2025</v>
      </c>
      <c r="BG45" s="749"/>
      <c r="BH45" s="749"/>
      <c r="BI45" s="749"/>
    </row>
    <row r="46" spans="2:61" ht="12" customHeight="1">
      <c r="B46" s="283" t="s">
        <v>112</v>
      </c>
      <c r="C46" s="279" t="s">
        <v>145</v>
      </c>
      <c r="D46" s="32">
        <v>218.99808109400021</v>
      </c>
      <c r="E46" s="28">
        <v>192.10176376799998</v>
      </c>
      <c r="F46" s="28">
        <v>189.140673413</v>
      </c>
      <c r="G46" s="28">
        <v>162.64200427399985</v>
      </c>
      <c r="H46" s="28">
        <v>155.03607974999986</v>
      </c>
      <c r="I46" s="28">
        <v>143.3078588530002</v>
      </c>
      <c r="J46" s="28">
        <v>137.12464124000005</v>
      </c>
      <c r="K46" s="28">
        <v>103.922223723</v>
      </c>
      <c r="L46" s="28">
        <v>88.831935980999972</v>
      </c>
      <c r="M46" s="28">
        <v>71.075378070999889</v>
      </c>
      <c r="N46" s="29">
        <v>15.850403994999995</v>
      </c>
      <c r="R46" s="287" t="s">
        <v>89</v>
      </c>
      <c r="S46" s="288" t="s">
        <v>90</v>
      </c>
      <c r="T46" s="288" t="s">
        <v>91</v>
      </c>
      <c r="U46" s="288" t="s">
        <v>92</v>
      </c>
      <c r="V46" s="288" t="s">
        <v>89</v>
      </c>
      <c r="W46" s="288" t="s">
        <v>90</v>
      </c>
      <c r="X46" s="288" t="s">
        <v>91</v>
      </c>
      <c r="Y46" s="288" t="s">
        <v>92</v>
      </c>
      <c r="Z46" s="288" t="s">
        <v>89</v>
      </c>
      <c r="AA46" s="288" t="s">
        <v>90</v>
      </c>
      <c r="AB46" s="288" t="s">
        <v>91</v>
      </c>
      <c r="AC46" s="288" t="s">
        <v>92</v>
      </c>
      <c r="AD46" s="288" t="s">
        <v>89</v>
      </c>
      <c r="AE46" s="288" t="s">
        <v>90</v>
      </c>
      <c r="AF46" s="288" t="s">
        <v>91</v>
      </c>
      <c r="AG46" s="288" t="s">
        <v>92</v>
      </c>
      <c r="AH46" s="288" t="s">
        <v>89</v>
      </c>
      <c r="AI46" s="288" t="s">
        <v>90</v>
      </c>
      <c r="AJ46" s="288" t="s">
        <v>91</v>
      </c>
      <c r="AK46" s="288" t="s">
        <v>92</v>
      </c>
      <c r="AL46" s="288" t="s">
        <v>89</v>
      </c>
      <c r="AM46" s="288" t="s">
        <v>90</v>
      </c>
      <c r="AN46" s="288" t="s">
        <v>91</v>
      </c>
      <c r="AO46" s="288" t="s">
        <v>92</v>
      </c>
      <c r="AP46" s="288" t="s">
        <v>89</v>
      </c>
      <c r="AQ46" s="288" t="s">
        <v>90</v>
      </c>
      <c r="AR46" s="288" t="s">
        <v>91</v>
      </c>
      <c r="AS46" s="288" t="s">
        <v>92</v>
      </c>
      <c r="AT46" s="288" t="s">
        <v>89</v>
      </c>
      <c r="AU46" s="288" t="s">
        <v>90</v>
      </c>
      <c r="AV46" s="288" t="s">
        <v>91</v>
      </c>
      <c r="AW46" s="288" t="s">
        <v>92</v>
      </c>
      <c r="AX46" s="288" t="s">
        <v>89</v>
      </c>
      <c r="AY46" s="288" t="s">
        <v>90</v>
      </c>
      <c r="AZ46" s="288" t="s">
        <v>91</v>
      </c>
      <c r="BA46" s="288" t="s">
        <v>92</v>
      </c>
      <c r="BB46" s="288" t="s">
        <v>89</v>
      </c>
      <c r="BC46" s="288" t="s">
        <v>90</v>
      </c>
      <c r="BD46" s="288" t="s">
        <v>91</v>
      </c>
      <c r="BE46" s="288" t="s">
        <v>92</v>
      </c>
      <c r="BF46" s="288" t="s">
        <v>89</v>
      </c>
      <c r="BG46" s="255" t="s">
        <v>90</v>
      </c>
      <c r="BH46" s="288" t="s">
        <v>91</v>
      </c>
      <c r="BI46" s="289" t="s">
        <v>92</v>
      </c>
    </row>
    <row r="47" spans="2:61" ht="12" customHeight="1">
      <c r="B47" s="283" t="s">
        <v>113</v>
      </c>
      <c r="C47" s="279" t="s">
        <v>146</v>
      </c>
      <c r="D47" s="33">
        <v>253.4206973619998</v>
      </c>
      <c r="E47" s="30">
        <v>215.10117752999989</v>
      </c>
      <c r="F47" s="30">
        <v>219.0888864449999</v>
      </c>
      <c r="G47" s="30">
        <v>188.18594096300001</v>
      </c>
      <c r="H47" s="30">
        <v>205.87603389500001</v>
      </c>
      <c r="I47" s="30">
        <v>169.200030591</v>
      </c>
      <c r="J47" s="30">
        <v>176.63233842200003</v>
      </c>
      <c r="K47" s="30">
        <v>110.55467146999997</v>
      </c>
      <c r="L47" s="30">
        <v>91.354364647000025</v>
      </c>
      <c r="M47" s="30">
        <v>62.820606000000019</v>
      </c>
      <c r="N47" s="31">
        <v>15.506192406</v>
      </c>
      <c r="P47" s="283" t="s">
        <v>112</v>
      </c>
      <c r="Q47" s="279" t="s">
        <v>145</v>
      </c>
      <c r="R47" s="49">
        <v>49.113816823000043</v>
      </c>
      <c r="S47" s="47">
        <v>58.309464059999947</v>
      </c>
      <c r="T47" s="47">
        <v>58.725931268999986</v>
      </c>
      <c r="U47" s="47">
        <v>52.84886894199996</v>
      </c>
      <c r="V47" s="47">
        <v>51.930546064999966</v>
      </c>
      <c r="W47" s="47">
        <v>56.485869531999988</v>
      </c>
      <c r="X47" s="47">
        <v>41.011745830000038</v>
      </c>
      <c r="Y47" s="47">
        <v>42.673602341000034</v>
      </c>
      <c r="Z47" s="47">
        <v>50.095871012000011</v>
      </c>
      <c r="AA47" s="47">
        <v>48.44238125699998</v>
      </c>
      <c r="AB47" s="47">
        <v>45.280821363000001</v>
      </c>
      <c r="AC47" s="47">
        <v>45.321599781000003</v>
      </c>
      <c r="AD47" s="47">
        <v>50.529455929000058</v>
      </c>
      <c r="AE47" s="47">
        <v>39.660853736</v>
      </c>
      <c r="AF47" s="47">
        <v>33.214816344000035</v>
      </c>
      <c r="AG47" s="47">
        <v>39.236878265000016</v>
      </c>
      <c r="AH47" s="47">
        <v>38.084593438999988</v>
      </c>
      <c r="AI47" s="47">
        <v>36.888080956999985</v>
      </c>
      <c r="AJ47" s="47">
        <v>41.254043234999976</v>
      </c>
      <c r="AK47" s="47">
        <v>38.809362119000014</v>
      </c>
      <c r="AL47" s="47">
        <v>47.913105275000007</v>
      </c>
      <c r="AM47" s="47">
        <v>30.143588678</v>
      </c>
      <c r="AN47" s="47">
        <v>31.158463381999983</v>
      </c>
      <c r="AO47" s="47">
        <v>34.092701517999998</v>
      </c>
      <c r="AP47" s="47">
        <v>39.490376281000017</v>
      </c>
      <c r="AQ47" s="47">
        <v>31.751173867000009</v>
      </c>
      <c r="AR47" s="47">
        <v>35.872524581000015</v>
      </c>
      <c r="AS47" s="47">
        <v>30.01056651099999</v>
      </c>
      <c r="AT47" s="47">
        <v>30.929716000000024</v>
      </c>
      <c r="AU47" s="47">
        <v>21.276412397999998</v>
      </c>
      <c r="AV47" s="47">
        <v>24.272067554999996</v>
      </c>
      <c r="AW47" s="47">
        <v>27.444027770000016</v>
      </c>
      <c r="AX47" s="47">
        <v>30.484169099000006</v>
      </c>
      <c r="AY47" s="47">
        <v>20.816265999999995</v>
      </c>
      <c r="AZ47" s="47">
        <v>19.710151882000002</v>
      </c>
      <c r="BA47" s="47">
        <v>17.821348999999998</v>
      </c>
      <c r="BB47" s="47">
        <v>17.909011904000003</v>
      </c>
      <c r="BC47" s="47">
        <v>20.107658000000008</v>
      </c>
      <c r="BD47" s="47">
        <v>16.391344999999998</v>
      </c>
      <c r="BE47" s="47">
        <v>16.667363166999994</v>
      </c>
      <c r="BF47" s="47">
        <v>15.850403994999995</v>
      </c>
      <c r="BG47" s="47"/>
      <c r="BH47" s="47"/>
      <c r="BI47" s="48"/>
    </row>
    <row r="48" spans="2:61" ht="12" customHeight="1">
      <c r="B48" s="283" t="s">
        <v>99</v>
      </c>
      <c r="C48" s="279" t="s">
        <v>100</v>
      </c>
      <c r="D48" s="32">
        <v>298.438137321</v>
      </c>
      <c r="E48" s="28">
        <v>235.05025789600006</v>
      </c>
      <c r="F48" s="28">
        <v>213.75614878299999</v>
      </c>
      <c r="G48" s="28">
        <v>220.57986308399998</v>
      </c>
      <c r="H48" s="28">
        <v>215.69782739999997</v>
      </c>
      <c r="I48" s="28">
        <v>171.222651888</v>
      </c>
      <c r="J48" s="28">
        <v>228.68148173399996</v>
      </c>
      <c r="K48" s="28">
        <v>139.37907935299998</v>
      </c>
      <c r="L48" s="28">
        <v>117.01365200000001</v>
      </c>
      <c r="M48" s="28">
        <v>120.927590792</v>
      </c>
      <c r="N48" s="29">
        <v>15.3439</v>
      </c>
      <c r="P48" s="283" t="s">
        <v>113</v>
      </c>
      <c r="Q48" s="279" t="s">
        <v>146</v>
      </c>
      <c r="R48" s="33">
        <v>63.395143000000012</v>
      </c>
      <c r="S48" s="30">
        <v>59.608433000000005</v>
      </c>
      <c r="T48" s="30">
        <v>66.875611361999987</v>
      </c>
      <c r="U48" s="30">
        <v>63.541510000000024</v>
      </c>
      <c r="V48" s="30">
        <v>62.596115999999995</v>
      </c>
      <c r="W48" s="30">
        <v>54.479302529999991</v>
      </c>
      <c r="X48" s="30">
        <v>51.096087999999995</v>
      </c>
      <c r="Y48" s="30">
        <v>46.92967100000002</v>
      </c>
      <c r="Z48" s="30">
        <v>51.88215244500001</v>
      </c>
      <c r="AA48" s="30">
        <v>51.820534999999992</v>
      </c>
      <c r="AB48" s="30">
        <v>64.697407000000013</v>
      </c>
      <c r="AC48" s="30">
        <v>50.688791999999999</v>
      </c>
      <c r="AD48" s="30">
        <v>53.813072633000012</v>
      </c>
      <c r="AE48" s="30">
        <v>50.655667999999991</v>
      </c>
      <c r="AF48" s="30">
        <v>37.433065999999997</v>
      </c>
      <c r="AG48" s="30">
        <v>46.284134329999986</v>
      </c>
      <c r="AH48" s="30">
        <v>57.448421359000001</v>
      </c>
      <c r="AI48" s="30">
        <v>51.142545495000014</v>
      </c>
      <c r="AJ48" s="30">
        <v>40.649917040999988</v>
      </c>
      <c r="AK48" s="30">
        <v>56.635150000000003</v>
      </c>
      <c r="AL48" s="30">
        <v>49.005445297999991</v>
      </c>
      <c r="AM48" s="30">
        <v>42.218852000000005</v>
      </c>
      <c r="AN48" s="30">
        <v>36.144645293000004</v>
      </c>
      <c r="AO48" s="30">
        <v>41.831087999999994</v>
      </c>
      <c r="AP48" s="30">
        <v>42.625496421999998</v>
      </c>
      <c r="AQ48" s="30">
        <v>44.000141999999997</v>
      </c>
      <c r="AR48" s="30">
        <v>36.292560999999992</v>
      </c>
      <c r="AS48" s="30">
        <v>53.71413900000001</v>
      </c>
      <c r="AT48" s="30">
        <v>29.104886470000007</v>
      </c>
      <c r="AU48" s="30">
        <v>27.507083000000005</v>
      </c>
      <c r="AV48" s="30">
        <v>26.519931</v>
      </c>
      <c r="AW48" s="30">
        <v>27.422771000000001</v>
      </c>
      <c r="AX48" s="30">
        <v>23.113060000000001</v>
      </c>
      <c r="AY48" s="30">
        <v>23.156291927999998</v>
      </c>
      <c r="AZ48" s="30">
        <v>23.427268719000001</v>
      </c>
      <c r="BA48" s="30">
        <v>21.657743999999997</v>
      </c>
      <c r="BB48" s="30">
        <v>17.178723999999999</v>
      </c>
      <c r="BC48" s="30">
        <v>14.390056</v>
      </c>
      <c r="BD48" s="30">
        <v>15.850114000000001</v>
      </c>
      <c r="BE48" s="30">
        <v>15.401712</v>
      </c>
      <c r="BF48" s="30">
        <v>15.506192406</v>
      </c>
      <c r="BG48" s="30"/>
      <c r="BH48" s="30"/>
      <c r="BI48" s="31"/>
    </row>
    <row r="49" spans="2:61" ht="12" customHeight="1">
      <c r="B49" s="283" t="s">
        <v>101</v>
      </c>
      <c r="C49" s="279" t="s">
        <v>102</v>
      </c>
      <c r="D49" s="33">
        <v>157.89071999999999</v>
      </c>
      <c r="E49" s="30">
        <v>169.01187194099998</v>
      </c>
      <c r="F49" s="30">
        <v>89.025785999999997</v>
      </c>
      <c r="G49" s="30">
        <v>84.525053217999996</v>
      </c>
      <c r="H49" s="30">
        <v>147.81974853</v>
      </c>
      <c r="I49" s="30">
        <v>53.372897000000002</v>
      </c>
      <c r="J49" s="30">
        <v>99.267336</v>
      </c>
      <c r="K49" s="30">
        <v>48.255001000000007</v>
      </c>
      <c r="L49" s="30">
        <v>50.9</v>
      </c>
      <c r="M49" s="30">
        <v>68.291595000000001</v>
      </c>
      <c r="N49" s="31">
        <v>0</v>
      </c>
      <c r="P49" s="283" t="s">
        <v>99</v>
      </c>
      <c r="Q49" s="279" t="s">
        <v>100</v>
      </c>
      <c r="R49" s="32">
        <v>87.580741000000003</v>
      </c>
      <c r="S49" s="28">
        <v>73.739334999999983</v>
      </c>
      <c r="T49" s="28">
        <v>52.420826320999993</v>
      </c>
      <c r="U49" s="28">
        <v>84.697235000000006</v>
      </c>
      <c r="V49" s="28">
        <v>97.784496261000015</v>
      </c>
      <c r="W49" s="28">
        <v>58.012046000000005</v>
      </c>
      <c r="X49" s="28">
        <v>46.651882000000008</v>
      </c>
      <c r="Y49" s="28">
        <v>32.601833634999998</v>
      </c>
      <c r="Z49" s="28">
        <v>78.385924251000006</v>
      </c>
      <c r="AA49" s="28">
        <v>32.605000000000004</v>
      </c>
      <c r="AB49" s="28">
        <v>53.877874035000005</v>
      </c>
      <c r="AC49" s="28">
        <v>48.887350496999986</v>
      </c>
      <c r="AD49" s="28">
        <v>82.865276084000016</v>
      </c>
      <c r="AE49" s="28">
        <v>45.04785600000001</v>
      </c>
      <c r="AF49" s="28">
        <v>26.610000000000003</v>
      </c>
      <c r="AG49" s="28">
        <v>66.056730999999999</v>
      </c>
      <c r="AH49" s="28">
        <v>60.150568555000007</v>
      </c>
      <c r="AI49" s="28">
        <v>53.185988952999999</v>
      </c>
      <c r="AJ49" s="28">
        <v>43.146203</v>
      </c>
      <c r="AK49" s="28">
        <v>59.21506689200001</v>
      </c>
      <c r="AL49" s="28">
        <v>53.887977887999995</v>
      </c>
      <c r="AM49" s="28">
        <v>36.796482000000005</v>
      </c>
      <c r="AN49" s="28">
        <v>47.445999999999998</v>
      </c>
      <c r="AO49" s="28">
        <v>33.092191999999997</v>
      </c>
      <c r="AP49" s="28">
        <v>68.556072999999998</v>
      </c>
      <c r="AQ49" s="28">
        <v>48.234000000000002</v>
      </c>
      <c r="AR49" s="28">
        <v>52.420899164000005</v>
      </c>
      <c r="AS49" s="28">
        <v>59.470509569999997</v>
      </c>
      <c r="AT49" s="28">
        <v>42.799732353000003</v>
      </c>
      <c r="AU49" s="28">
        <v>47.500003000000007</v>
      </c>
      <c r="AV49" s="28">
        <v>27.614035999999999</v>
      </c>
      <c r="AW49" s="28">
        <v>21.465308</v>
      </c>
      <c r="AX49" s="28">
        <v>26.27</v>
      </c>
      <c r="AY49" s="28">
        <v>42.397652000000015</v>
      </c>
      <c r="AZ49" s="28">
        <v>22.056000000000001</v>
      </c>
      <c r="BA49" s="28">
        <v>26.29</v>
      </c>
      <c r="BB49" s="28">
        <v>37.641189301000004</v>
      </c>
      <c r="BC49" s="28">
        <v>32.710874793999999</v>
      </c>
      <c r="BD49" s="28">
        <v>27.788026696999999</v>
      </c>
      <c r="BE49" s="28">
        <v>22.787499999999998</v>
      </c>
      <c r="BF49" s="28">
        <v>15.3439</v>
      </c>
      <c r="BG49" s="28"/>
      <c r="BH49" s="28"/>
      <c r="BI49" s="29"/>
    </row>
    <row r="50" spans="2:61" ht="12" customHeight="1">
      <c r="B50" s="283" t="s">
        <v>103</v>
      </c>
      <c r="C50" s="279" t="s">
        <v>104</v>
      </c>
      <c r="D50" s="32">
        <v>136.91282000000001</v>
      </c>
      <c r="E50" s="28">
        <v>75.400002000000001</v>
      </c>
      <c r="F50" s="28">
        <v>93.969307999999998</v>
      </c>
      <c r="G50" s="28">
        <v>144.05000000000001</v>
      </c>
      <c r="H50" s="28">
        <v>167.69664499999999</v>
      </c>
      <c r="I50" s="28">
        <v>115.463432</v>
      </c>
      <c r="J50" s="28">
        <v>92.034999999999997</v>
      </c>
      <c r="K50" s="28">
        <v>60</v>
      </c>
      <c r="L50" s="28">
        <v>80</v>
      </c>
      <c r="M50" s="28">
        <v>10</v>
      </c>
      <c r="N50" s="29">
        <v>10</v>
      </c>
      <c r="P50" s="283" t="s">
        <v>101</v>
      </c>
      <c r="Q50" s="279" t="s">
        <v>102</v>
      </c>
      <c r="R50" s="33">
        <v>58.999999000000003</v>
      </c>
      <c r="S50" s="30">
        <v>27.05</v>
      </c>
      <c r="T50" s="30">
        <v>55.640720999999999</v>
      </c>
      <c r="U50" s="30">
        <v>16.2</v>
      </c>
      <c r="V50" s="30">
        <v>57.800000000000004</v>
      </c>
      <c r="W50" s="30">
        <v>39.760217081</v>
      </c>
      <c r="X50" s="30">
        <v>31.398468860000001</v>
      </c>
      <c r="Y50" s="30">
        <v>40.053185999999997</v>
      </c>
      <c r="Z50" s="30">
        <v>39.207846000000004</v>
      </c>
      <c r="AA50" s="30">
        <v>10.5</v>
      </c>
      <c r="AB50" s="30">
        <v>14</v>
      </c>
      <c r="AC50" s="30">
        <v>25.31794</v>
      </c>
      <c r="AD50" s="30">
        <v>19.829999999999998</v>
      </c>
      <c r="AE50" s="30">
        <v>35.708343327000001</v>
      </c>
      <c r="AF50" s="30">
        <v>10</v>
      </c>
      <c r="AG50" s="30">
        <v>18.986709891</v>
      </c>
      <c r="AH50" s="30">
        <v>35.375</v>
      </c>
      <c r="AI50" s="30">
        <v>28.905956761999999</v>
      </c>
      <c r="AJ50" s="30">
        <v>58.55</v>
      </c>
      <c r="AK50" s="30">
        <v>24.988791767999999</v>
      </c>
      <c r="AL50" s="30">
        <v>23.372897000000002</v>
      </c>
      <c r="AM50" s="30">
        <v>19</v>
      </c>
      <c r="AN50" s="30">
        <v>5</v>
      </c>
      <c r="AO50" s="30">
        <v>6</v>
      </c>
      <c r="AP50" s="30">
        <v>13</v>
      </c>
      <c r="AQ50" s="30">
        <v>29.68</v>
      </c>
      <c r="AR50" s="30">
        <v>7.5</v>
      </c>
      <c r="AS50" s="30">
        <v>49.087335999999993</v>
      </c>
      <c r="AT50" s="30">
        <v>26.655000999999999</v>
      </c>
      <c r="AU50" s="30">
        <v>10.6</v>
      </c>
      <c r="AV50" s="30">
        <v>5</v>
      </c>
      <c r="AW50" s="30">
        <v>6</v>
      </c>
      <c r="AX50" s="30">
        <v>15.4</v>
      </c>
      <c r="AY50" s="30">
        <v>25.5</v>
      </c>
      <c r="AZ50" s="30">
        <v>0</v>
      </c>
      <c r="BA50" s="30">
        <v>10</v>
      </c>
      <c r="BB50" s="30">
        <v>19.705000999999999</v>
      </c>
      <c r="BC50" s="30">
        <v>36.486593999999997</v>
      </c>
      <c r="BD50" s="30">
        <v>6.6</v>
      </c>
      <c r="BE50" s="30">
        <v>5.5</v>
      </c>
      <c r="BF50" s="30">
        <v>0</v>
      </c>
      <c r="BG50" s="30"/>
      <c r="BH50" s="30"/>
      <c r="BI50" s="31"/>
    </row>
    <row r="51" spans="2:61" ht="12" customHeight="1">
      <c r="B51" s="283" t="s">
        <v>114</v>
      </c>
      <c r="C51" s="279" t="s">
        <v>147</v>
      </c>
      <c r="D51" s="36">
        <v>31</v>
      </c>
      <c r="E51" s="34">
        <v>55</v>
      </c>
      <c r="F51" s="34">
        <v>211</v>
      </c>
      <c r="G51" s="34">
        <v>226</v>
      </c>
      <c r="H51" s="34">
        <v>425</v>
      </c>
      <c r="I51" s="34">
        <v>25</v>
      </c>
      <c r="J51" s="34">
        <v>35</v>
      </c>
      <c r="K51" s="34">
        <v>369</v>
      </c>
      <c r="L51" s="34">
        <v>28.1</v>
      </c>
      <c r="M51" s="34">
        <v>0</v>
      </c>
      <c r="N51" s="35">
        <v>0</v>
      </c>
      <c r="P51" s="283" t="s">
        <v>103</v>
      </c>
      <c r="Q51" s="279" t="s">
        <v>104</v>
      </c>
      <c r="R51" s="32">
        <v>54.973399999999998</v>
      </c>
      <c r="S51" s="28">
        <v>16</v>
      </c>
      <c r="T51" s="28">
        <v>65.939419999999998</v>
      </c>
      <c r="U51" s="28">
        <v>0</v>
      </c>
      <c r="V51" s="28">
        <v>39</v>
      </c>
      <c r="W51" s="28">
        <v>0</v>
      </c>
      <c r="X51" s="28">
        <v>0</v>
      </c>
      <c r="Y51" s="28">
        <v>36.400002000000001</v>
      </c>
      <c r="Z51" s="28">
        <v>61.469307999999998</v>
      </c>
      <c r="AA51" s="28">
        <v>0</v>
      </c>
      <c r="AB51" s="28">
        <v>32.5</v>
      </c>
      <c r="AC51" s="28">
        <v>0</v>
      </c>
      <c r="AD51" s="28">
        <v>25</v>
      </c>
      <c r="AE51" s="28">
        <v>23.75</v>
      </c>
      <c r="AF51" s="28">
        <v>37.6</v>
      </c>
      <c r="AG51" s="28">
        <v>57.7</v>
      </c>
      <c r="AH51" s="28">
        <v>0</v>
      </c>
      <c r="AI51" s="28">
        <v>23.734999999999999</v>
      </c>
      <c r="AJ51" s="28">
        <v>76.361644999999996</v>
      </c>
      <c r="AK51" s="28">
        <v>67.599999999999994</v>
      </c>
      <c r="AL51" s="28">
        <v>0</v>
      </c>
      <c r="AM51" s="28">
        <v>61.724558999999999</v>
      </c>
      <c r="AN51" s="28">
        <v>0</v>
      </c>
      <c r="AO51" s="28">
        <v>53.738872999999998</v>
      </c>
      <c r="AP51" s="28">
        <v>41.534999999999997</v>
      </c>
      <c r="AQ51" s="28">
        <v>21.5</v>
      </c>
      <c r="AR51" s="28">
        <v>19</v>
      </c>
      <c r="AS51" s="28">
        <v>10</v>
      </c>
      <c r="AT51" s="28">
        <v>40</v>
      </c>
      <c r="AU51" s="28">
        <v>0</v>
      </c>
      <c r="AV51" s="28">
        <v>10</v>
      </c>
      <c r="AW51" s="28">
        <v>10</v>
      </c>
      <c r="AX51" s="28">
        <v>0</v>
      </c>
      <c r="AY51" s="28">
        <v>50</v>
      </c>
      <c r="AZ51" s="28">
        <v>30</v>
      </c>
      <c r="BA51" s="28">
        <v>0</v>
      </c>
      <c r="BB51" s="28">
        <v>10</v>
      </c>
      <c r="BC51" s="28">
        <v>0</v>
      </c>
      <c r="BD51" s="28">
        <v>0</v>
      </c>
      <c r="BE51" s="28">
        <v>0</v>
      </c>
      <c r="BF51" s="28">
        <v>10</v>
      </c>
      <c r="BG51" s="28"/>
      <c r="BH51" s="28"/>
      <c r="BI51" s="29"/>
    </row>
    <row r="52" spans="2:61" ht="12" customHeight="1">
      <c r="B52" s="283" t="s">
        <v>109</v>
      </c>
      <c r="C52" s="286" t="s">
        <v>87</v>
      </c>
      <c r="P52" s="283" t="s">
        <v>114</v>
      </c>
      <c r="Q52" s="279" t="s">
        <v>147</v>
      </c>
      <c r="R52" s="36">
        <v>0</v>
      </c>
      <c r="S52" s="34">
        <v>0</v>
      </c>
      <c r="T52" s="34">
        <v>0</v>
      </c>
      <c r="U52" s="34">
        <v>31</v>
      </c>
      <c r="V52" s="34">
        <v>0</v>
      </c>
      <c r="W52" s="34">
        <v>0</v>
      </c>
      <c r="X52" s="34">
        <v>55</v>
      </c>
      <c r="Y52" s="34">
        <v>0</v>
      </c>
      <c r="Z52" s="34">
        <v>40</v>
      </c>
      <c r="AA52" s="34">
        <v>0</v>
      </c>
      <c r="AB52" s="34">
        <v>0</v>
      </c>
      <c r="AC52" s="34">
        <v>171</v>
      </c>
      <c r="AD52" s="34">
        <v>61</v>
      </c>
      <c r="AE52" s="34">
        <v>0</v>
      </c>
      <c r="AF52" s="34">
        <v>0</v>
      </c>
      <c r="AG52" s="34">
        <v>165</v>
      </c>
      <c r="AH52" s="34">
        <v>250</v>
      </c>
      <c r="AI52" s="34">
        <v>0</v>
      </c>
      <c r="AJ52" s="34">
        <v>25</v>
      </c>
      <c r="AK52" s="34">
        <v>150</v>
      </c>
      <c r="AL52" s="34">
        <v>0</v>
      </c>
      <c r="AM52" s="34">
        <v>25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35</v>
      </c>
      <c r="AT52" s="34">
        <v>200</v>
      </c>
      <c r="AU52" s="34">
        <v>125</v>
      </c>
      <c r="AV52" s="34">
        <v>0</v>
      </c>
      <c r="AW52" s="34">
        <v>44</v>
      </c>
      <c r="AX52" s="34">
        <v>0</v>
      </c>
      <c r="AY52" s="34">
        <v>28.1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/>
      <c r="BH52" s="34"/>
      <c r="BI52" s="35"/>
    </row>
    <row r="53" spans="2:61" ht="12" customHeight="1">
      <c r="M53" s="295"/>
      <c r="N53" s="295"/>
      <c r="P53" s="283" t="s">
        <v>10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7A25D-7CC8-4479-B628-BABED30EBF74}">
  <sheetPr>
    <tabColor theme="4"/>
  </sheetPr>
  <dimension ref="B5:BS78"/>
  <sheetViews>
    <sheetView showGridLines="0" zoomScaleNormal="100" workbookViewId="0">
      <selection activeCell="P7" sqref="P7:S7"/>
    </sheetView>
  </sheetViews>
  <sheetFormatPr defaultColWidth="7.77734375" defaultRowHeight="12" customHeight="1"/>
  <cols>
    <col min="1" max="1" width="3.77734375" style="299" customWidth="1"/>
    <col min="2" max="2" width="14" style="299" bestFit="1" customWidth="1"/>
    <col min="3" max="3" width="8" style="299" bestFit="1" customWidth="1"/>
    <col min="4" max="14" width="7.77734375" style="299"/>
    <col min="15" max="15" width="18" style="299" customWidth="1"/>
    <col min="16" max="20" width="7.77734375" style="299"/>
    <col min="21" max="21" width="14" style="299" bestFit="1" customWidth="1"/>
    <col min="22" max="16384" width="7.77734375" style="299"/>
  </cols>
  <sheetData>
    <row r="5" spans="2:71" ht="12" customHeight="1">
      <c r="P5" s="692">
        <v>2015</v>
      </c>
      <c r="Q5" s="692">
        <v>2015</v>
      </c>
      <c r="R5" s="692">
        <v>2015</v>
      </c>
      <c r="S5" s="692">
        <v>2015</v>
      </c>
      <c r="T5" s="692">
        <v>2016</v>
      </c>
      <c r="U5" s="692">
        <v>2016</v>
      </c>
      <c r="V5" s="692">
        <v>2016</v>
      </c>
      <c r="W5" s="692">
        <v>2016</v>
      </c>
      <c r="X5" s="692">
        <v>2017</v>
      </c>
      <c r="Y5" s="692">
        <v>2017</v>
      </c>
      <c r="Z5" s="692">
        <v>2017</v>
      </c>
      <c r="AA5" s="692">
        <v>2017</v>
      </c>
      <c r="AB5" s="692">
        <v>2018</v>
      </c>
      <c r="AC5" s="692">
        <v>2018</v>
      </c>
      <c r="AD5" s="692">
        <v>2018</v>
      </c>
      <c r="AE5" s="692">
        <v>2018</v>
      </c>
      <c r="AF5" s="692">
        <v>2019</v>
      </c>
      <c r="AG5" s="692">
        <v>2019</v>
      </c>
      <c r="AH5" s="692">
        <v>2019</v>
      </c>
      <c r="AI5" s="692">
        <v>2019</v>
      </c>
      <c r="AJ5" s="692">
        <v>2020</v>
      </c>
      <c r="AK5" s="692">
        <v>2020</v>
      </c>
      <c r="AL5" s="692">
        <v>2020</v>
      </c>
      <c r="AM5" s="692">
        <v>2020</v>
      </c>
      <c r="AN5" s="692">
        <v>2021</v>
      </c>
      <c r="AO5" s="692">
        <v>2021</v>
      </c>
      <c r="AP5" s="692">
        <v>2021</v>
      </c>
      <c r="AQ5" s="692">
        <v>2021</v>
      </c>
      <c r="AR5" s="692">
        <v>2022</v>
      </c>
      <c r="AS5" s="692">
        <v>2022</v>
      </c>
      <c r="AT5" s="692">
        <v>2022</v>
      </c>
      <c r="AU5" s="692">
        <v>2022</v>
      </c>
      <c r="AV5" s="692">
        <v>2023</v>
      </c>
      <c r="AW5" s="692">
        <v>2023</v>
      </c>
      <c r="AX5" s="692">
        <v>2023</v>
      </c>
      <c r="AY5" s="692">
        <v>2023</v>
      </c>
      <c r="AZ5" s="692">
        <v>2024</v>
      </c>
      <c r="BA5" s="692">
        <v>2024</v>
      </c>
      <c r="BB5" s="692">
        <v>2024</v>
      </c>
      <c r="BC5" s="692">
        <v>2024</v>
      </c>
      <c r="BD5" s="692">
        <v>2025</v>
      </c>
      <c r="BE5" s="692">
        <v>2025</v>
      </c>
      <c r="BF5" s="692">
        <v>2025</v>
      </c>
      <c r="BG5" s="692">
        <v>2025</v>
      </c>
    </row>
    <row r="6" spans="2:71" ht="12" customHeight="1">
      <c r="B6" s="283"/>
      <c r="C6" s="284" t="s">
        <v>174</v>
      </c>
      <c r="D6" s="283"/>
      <c r="E6" s="283"/>
      <c r="F6" s="283"/>
      <c r="G6" s="283"/>
      <c r="H6" s="283"/>
      <c r="I6" s="283"/>
      <c r="J6" s="283"/>
      <c r="K6" s="283"/>
      <c r="L6" s="283"/>
      <c r="M6" s="283"/>
      <c r="N6" s="283"/>
      <c r="O6" s="283"/>
      <c r="P6" s="272" t="s">
        <v>175</v>
      </c>
      <c r="Q6" s="283"/>
      <c r="R6" s="283"/>
      <c r="S6" s="296"/>
      <c r="U6" s="252"/>
      <c r="W6" s="252"/>
      <c r="X6" s="252"/>
      <c r="Y6" s="252"/>
      <c r="Z6" s="252"/>
      <c r="AA6" s="252"/>
      <c r="AB6" s="252"/>
      <c r="AC6" s="252"/>
      <c r="AD6" s="252"/>
      <c r="AE6" s="252"/>
      <c r="AF6" s="252"/>
      <c r="AG6" s="252"/>
      <c r="AH6" s="252"/>
      <c r="AI6" s="252"/>
      <c r="AJ6" s="252"/>
      <c r="AK6" s="252"/>
      <c r="AL6" s="252"/>
      <c r="AM6" s="252"/>
      <c r="AN6" s="252"/>
      <c r="AO6" s="252"/>
      <c r="AP6" s="252"/>
      <c r="AQ6" s="252"/>
      <c r="AR6" s="252"/>
      <c r="AS6" s="252"/>
      <c r="AT6" s="252"/>
      <c r="AU6" s="252"/>
      <c r="AV6" s="252"/>
      <c r="AW6" s="252"/>
      <c r="AX6" s="252"/>
      <c r="AY6" s="252"/>
      <c r="AZ6" s="252"/>
      <c r="BA6" s="252"/>
      <c r="BB6" s="252"/>
      <c r="BC6" s="252"/>
      <c r="BD6" s="252"/>
      <c r="BE6" s="252"/>
      <c r="BF6" s="252"/>
      <c r="BG6" s="252"/>
      <c r="BH6" s="252"/>
      <c r="BI6" s="252"/>
      <c r="BJ6" s="252"/>
      <c r="BK6" s="252"/>
      <c r="BL6" s="252"/>
      <c r="BM6" s="252"/>
      <c r="BN6" s="252"/>
      <c r="BO6" s="252"/>
      <c r="BP6" s="252"/>
      <c r="BQ6" s="252"/>
      <c r="BR6" s="252"/>
      <c r="BS6" s="252"/>
    </row>
    <row r="7" spans="2:71" ht="12" customHeight="1">
      <c r="B7" s="277"/>
      <c r="C7" s="279">
        <v>2015</v>
      </c>
      <c r="D7" s="279">
        <v>2016</v>
      </c>
      <c r="E7" s="279">
        <v>2017</v>
      </c>
      <c r="F7" s="279">
        <v>2018</v>
      </c>
      <c r="G7" s="279">
        <v>2019</v>
      </c>
      <c r="H7" s="279">
        <v>2020</v>
      </c>
      <c r="I7" s="279">
        <v>2021</v>
      </c>
      <c r="J7" s="279">
        <v>2022</v>
      </c>
      <c r="K7" s="279">
        <v>2023</v>
      </c>
      <c r="L7" s="279">
        <v>2024</v>
      </c>
      <c r="M7" s="279">
        <v>2025</v>
      </c>
      <c r="O7" s="252"/>
      <c r="P7" s="750">
        <v>2015</v>
      </c>
      <c r="Q7" s="749"/>
      <c r="R7" s="749"/>
      <c r="S7" s="749"/>
      <c r="T7" s="749">
        <v>2016</v>
      </c>
      <c r="U7" s="749"/>
      <c r="V7" s="749"/>
      <c r="W7" s="749"/>
      <c r="X7" s="749">
        <v>2017</v>
      </c>
      <c r="Y7" s="749"/>
      <c r="Z7" s="749"/>
      <c r="AA7" s="749"/>
      <c r="AB7" s="749">
        <v>2018</v>
      </c>
      <c r="AC7" s="749"/>
      <c r="AD7" s="749"/>
      <c r="AE7" s="749"/>
      <c r="AF7" s="749">
        <v>2019</v>
      </c>
      <c r="AG7" s="749"/>
      <c r="AH7" s="749"/>
      <c r="AI7" s="749"/>
      <c r="AJ7" s="749">
        <v>2020</v>
      </c>
      <c r="AK7" s="749"/>
      <c r="AL7" s="749"/>
      <c r="AM7" s="749"/>
      <c r="AN7" s="749">
        <v>2021</v>
      </c>
      <c r="AO7" s="749"/>
      <c r="AP7" s="749"/>
      <c r="AQ7" s="749"/>
      <c r="AR7" s="749">
        <v>2022</v>
      </c>
      <c r="AS7" s="749"/>
      <c r="AT7" s="749"/>
      <c r="AU7" s="749"/>
      <c r="AV7" s="749">
        <v>2023</v>
      </c>
      <c r="AW7" s="749"/>
      <c r="AX7" s="749"/>
      <c r="AY7" s="749"/>
      <c r="AZ7" s="749">
        <v>2024</v>
      </c>
      <c r="BA7" s="749"/>
      <c r="BB7" s="749"/>
      <c r="BC7" s="749"/>
      <c r="BD7" s="749">
        <v>2025</v>
      </c>
      <c r="BE7" s="749"/>
      <c r="BF7" s="749"/>
      <c r="BG7" s="749"/>
    </row>
    <row r="8" spans="2:71" ht="12" customHeight="1">
      <c r="B8" s="279" t="s">
        <v>76</v>
      </c>
      <c r="C8" s="9">
        <v>9.9800880589070058</v>
      </c>
      <c r="D8" s="9">
        <v>9.3592784223140129</v>
      </c>
      <c r="E8" s="9">
        <v>10.134647721058005</v>
      </c>
      <c r="F8" s="9">
        <v>14.826456443881979</v>
      </c>
      <c r="G8" s="9">
        <v>14.986596543176997</v>
      </c>
      <c r="H8" s="9">
        <v>14.846145823120985</v>
      </c>
      <c r="I8" s="9">
        <v>23.567895055945975</v>
      </c>
      <c r="J8" s="9">
        <v>24.410872996998894</v>
      </c>
      <c r="K8" s="9">
        <v>15.61263300871499</v>
      </c>
      <c r="L8" s="9">
        <v>19.087677398086992</v>
      </c>
      <c r="M8" s="10">
        <v>3.8353710215619974</v>
      </c>
      <c r="O8" s="252"/>
      <c r="P8" s="273" t="s">
        <v>89</v>
      </c>
      <c r="Q8" s="255" t="s">
        <v>90</v>
      </c>
      <c r="R8" s="255" t="s">
        <v>91</v>
      </c>
      <c r="S8" s="255" t="s">
        <v>92</v>
      </c>
      <c r="T8" s="255" t="s">
        <v>89</v>
      </c>
      <c r="U8" s="255" t="s">
        <v>90</v>
      </c>
      <c r="V8" s="255" t="s">
        <v>91</v>
      </c>
      <c r="W8" s="255" t="s">
        <v>92</v>
      </c>
      <c r="X8" s="255" t="s">
        <v>89</v>
      </c>
      <c r="Y8" s="255" t="s">
        <v>90</v>
      </c>
      <c r="Z8" s="255" t="s">
        <v>91</v>
      </c>
      <c r="AA8" s="255" t="s">
        <v>92</v>
      </c>
      <c r="AB8" s="255" t="s">
        <v>89</v>
      </c>
      <c r="AC8" s="255" t="s">
        <v>90</v>
      </c>
      <c r="AD8" s="255" t="s">
        <v>91</v>
      </c>
      <c r="AE8" s="255" t="s">
        <v>92</v>
      </c>
      <c r="AF8" s="255" t="s">
        <v>89</v>
      </c>
      <c r="AG8" s="255" t="s">
        <v>90</v>
      </c>
      <c r="AH8" s="255" t="s">
        <v>91</v>
      </c>
      <c r="AI8" s="255" t="s">
        <v>92</v>
      </c>
      <c r="AJ8" s="255" t="s">
        <v>89</v>
      </c>
      <c r="AK8" s="255" t="s">
        <v>90</v>
      </c>
      <c r="AL8" s="255" t="s">
        <v>91</v>
      </c>
      <c r="AM8" s="255" t="s">
        <v>92</v>
      </c>
      <c r="AN8" s="255" t="s">
        <v>89</v>
      </c>
      <c r="AO8" s="255" t="s">
        <v>90</v>
      </c>
      <c r="AP8" s="255" t="s">
        <v>91</v>
      </c>
      <c r="AQ8" s="255" t="s">
        <v>92</v>
      </c>
      <c r="AR8" s="255" t="s">
        <v>89</v>
      </c>
      <c r="AS8" s="255" t="s">
        <v>90</v>
      </c>
      <c r="AT8" s="255" t="s">
        <v>91</v>
      </c>
      <c r="AU8" s="255" t="s">
        <v>92</v>
      </c>
      <c r="AV8" s="255" t="s">
        <v>89</v>
      </c>
      <c r="AW8" s="255" t="s">
        <v>90</v>
      </c>
      <c r="AX8" s="255" t="s">
        <v>91</v>
      </c>
      <c r="AY8" s="255" t="s">
        <v>92</v>
      </c>
      <c r="AZ8" s="288" t="s">
        <v>89</v>
      </c>
      <c r="BA8" s="255" t="s">
        <v>90</v>
      </c>
      <c r="BB8" s="255" t="s">
        <v>91</v>
      </c>
      <c r="BC8" s="255" t="s">
        <v>92</v>
      </c>
      <c r="BD8" s="288" t="s">
        <v>89</v>
      </c>
      <c r="BE8" s="255" t="s">
        <v>90</v>
      </c>
      <c r="BF8" s="255" t="s">
        <v>91</v>
      </c>
      <c r="BG8" s="274" t="s">
        <v>92</v>
      </c>
    </row>
    <row r="9" spans="2:71" ht="12" customHeight="1">
      <c r="B9" s="279" t="s">
        <v>77</v>
      </c>
      <c r="C9" s="38">
        <v>3944</v>
      </c>
      <c r="D9" s="38">
        <v>3551</v>
      </c>
      <c r="E9" s="38">
        <v>3695</v>
      </c>
      <c r="F9" s="38">
        <v>3649</v>
      </c>
      <c r="G9" s="38">
        <v>3912</v>
      </c>
      <c r="H9" s="38">
        <v>4029</v>
      </c>
      <c r="I9" s="38">
        <v>5739</v>
      </c>
      <c r="J9" s="38">
        <v>5463</v>
      </c>
      <c r="K9" s="38">
        <v>4290</v>
      </c>
      <c r="L9" s="38">
        <v>4274</v>
      </c>
      <c r="M9" s="39">
        <v>892</v>
      </c>
      <c r="O9" s="275" t="s">
        <v>76</v>
      </c>
      <c r="P9" s="52">
        <v>2.1361884422189985</v>
      </c>
      <c r="Q9" s="53">
        <v>3.1563846033409981</v>
      </c>
      <c r="R9" s="53">
        <v>2.6053652172570003</v>
      </c>
      <c r="S9" s="53">
        <v>2.0821497960899973</v>
      </c>
      <c r="T9" s="53">
        <v>2.4769905520849993</v>
      </c>
      <c r="U9" s="53">
        <v>2.0125012421629984</v>
      </c>
      <c r="V9" s="53">
        <v>2.4682019551000005</v>
      </c>
      <c r="W9" s="53">
        <v>2.4015846729659978</v>
      </c>
      <c r="X9" s="53">
        <v>2.544661076696995</v>
      </c>
      <c r="Y9" s="53">
        <v>2.5061716255799982</v>
      </c>
      <c r="Z9" s="53">
        <v>2.521452453940999</v>
      </c>
      <c r="AA9" s="53">
        <v>2.5623625648400008</v>
      </c>
      <c r="AB9" s="53">
        <v>5.0588060370600081</v>
      </c>
      <c r="AC9" s="53">
        <v>3.5053369059530004</v>
      </c>
      <c r="AD9" s="53">
        <v>3.3113707948969977</v>
      </c>
      <c r="AE9" s="53">
        <v>2.950942705971999</v>
      </c>
      <c r="AF9" s="53">
        <v>3.9329841363260001</v>
      </c>
      <c r="AG9" s="53">
        <v>3.8827043923960014</v>
      </c>
      <c r="AH9" s="53">
        <v>4.4047322777890034</v>
      </c>
      <c r="AI9" s="53">
        <v>2.7661757366660007</v>
      </c>
      <c r="AJ9" s="53">
        <v>3.6457574195930005</v>
      </c>
      <c r="AK9" s="53">
        <v>3.0729163646519986</v>
      </c>
      <c r="AL9" s="53">
        <v>2.8291279355369991</v>
      </c>
      <c r="AM9" s="53">
        <v>5.2983441033390042</v>
      </c>
      <c r="AN9" s="53">
        <v>6.0598450771869947</v>
      </c>
      <c r="AO9" s="53">
        <v>5.5130175523640137</v>
      </c>
      <c r="AP9" s="53">
        <v>4.7779707484260072</v>
      </c>
      <c r="AQ9" s="53">
        <v>7.2170616779690135</v>
      </c>
      <c r="AR9" s="53">
        <v>8.3178353788840163</v>
      </c>
      <c r="AS9" s="53">
        <v>6.8525233658110043</v>
      </c>
      <c r="AT9" s="53">
        <v>5.6653302082620023</v>
      </c>
      <c r="AU9" s="53">
        <v>3.5751840440419969</v>
      </c>
      <c r="AV9" s="53">
        <v>4.3904100948099982</v>
      </c>
      <c r="AW9" s="53">
        <v>4.3410708876100026</v>
      </c>
      <c r="AX9" s="53">
        <v>3.4691170163300016</v>
      </c>
      <c r="AY9" s="53">
        <v>3.4120350099649999</v>
      </c>
      <c r="AZ9" s="53">
        <v>4.1137051828969966</v>
      </c>
      <c r="BA9" s="53">
        <v>4.6800730807330044</v>
      </c>
      <c r="BB9" s="53">
        <v>5.2579943521479917</v>
      </c>
      <c r="BC9" s="53">
        <v>5.0359047823089984</v>
      </c>
      <c r="BD9" s="53">
        <v>3.8353710215619974</v>
      </c>
      <c r="BE9" s="53"/>
      <c r="BF9" s="53"/>
      <c r="BG9" s="54"/>
    </row>
    <row r="10" spans="2:71" ht="12" customHeight="1">
      <c r="B10" s="286" t="s">
        <v>87</v>
      </c>
      <c r="O10" s="275" t="s">
        <v>77</v>
      </c>
      <c r="P10" s="37">
        <v>1055</v>
      </c>
      <c r="Q10" s="38">
        <v>1035</v>
      </c>
      <c r="R10" s="38">
        <v>954</v>
      </c>
      <c r="S10" s="38">
        <v>900</v>
      </c>
      <c r="T10" s="38">
        <v>1128</v>
      </c>
      <c r="U10" s="38">
        <v>851</v>
      </c>
      <c r="V10" s="38">
        <v>809</v>
      </c>
      <c r="W10" s="38">
        <v>763</v>
      </c>
      <c r="X10" s="38">
        <v>1075</v>
      </c>
      <c r="Y10" s="38">
        <v>859</v>
      </c>
      <c r="Z10" s="38">
        <v>871</v>
      </c>
      <c r="AA10" s="38">
        <v>890</v>
      </c>
      <c r="AB10" s="38">
        <v>1133</v>
      </c>
      <c r="AC10" s="38">
        <v>837</v>
      </c>
      <c r="AD10" s="38">
        <v>808</v>
      </c>
      <c r="AE10" s="38">
        <v>871</v>
      </c>
      <c r="AF10" s="38">
        <v>1168</v>
      </c>
      <c r="AG10" s="38">
        <v>847</v>
      </c>
      <c r="AH10" s="38">
        <v>994</v>
      </c>
      <c r="AI10" s="38">
        <v>903</v>
      </c>
      <c r="AJ10" s="38">
        <v>1265</v>
      </c>
      <c r="AK10" s="38">
        <v>819</v>
      </c>
      <c r="AL10" s="38">
        <v>882</v>
      </c>
      <c r="AM10" s="38">
        <v>1063</v>
      </c>
      <c r="AN10" s="38">
        <v>1640</v>
      </c>
      <c r="AO10" s="38">
        <v>1293</v>
      </c>
      <c r="AP10" s="38">
        <v>1323</v>
      </c>
      <c r="AQ10" s="38">
        <v>1483</v>
      </c>
      <c r="AR10" s="38">
        <v>1826</v>
      </c>
      <c r="AS10" s="38">
        <v>1354</v>
      </c>
      <c r="AT10" s="38">
        <v>1206</v>
      </c>
      <c r="AU10" s="38">
        <v>1077</v>
      </c>
      <c r="AV10" s="38">
        <v>1307</v>
      </c>
      <c r="AW10" s="38">
        <v>989</v>
      </c>
      <c r="AX10" s="38">
        <v>981</v>
      </c>
      <c r="AY10" s="38">
        <v>1013</v>
      </c>
      <c r="AZ10" s="38">
        <v>1212</v>
      </c>
      <c r="BA10" s="38">
        <v>1097</v>
      </c>
      <c r="BB10" s="38">
        <v>1011</v>
      </c>
      <c r="BC10" s="38">
        <v>954</v>
      </c>
      <c r="BD10" s="38">
        <v>892</v>
      </c>
      <c r="BE10" s="38"/>
      <c r="BF10" s="38"/>
      <c r="BG10" s="39"/>
    </row>
    <row r="11" spans="2:71" ht="12" customHeight="1">
      <c r="O11" s="133"/>
      <c r="P11" s="133"/>
      <c r="Q11" s="133"/>
      <c r="R11" s="133"/>
      <c r="S11" s="133"/>
      <c r="T11" s="133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</row>
    <row r="36" spans="3:20" ht="12" customHeight="1">
      <c r="C36" s="283"/>
      <c r="D36" s="283"/>
      <c r="E36" s="283"/>
      <c r="F36" s="283"/>
      <c r="G36" s="283"/>
      <c r="H36" s="283"/>
      <c r="I36" s="283"/>
      <c r="J36" s="283"/>
      <c r="K36" s="283"/>
      <c r="L36" s="283"/>
      <c r="M36" s="283"/>
      <c r="N36" s="283"/>
      <c r="O36" s="283"/>
      <c r="P36" s="283"/>
      <c r="Q36" s="283"/>
      <c r="R36" s="283"/>
      <c r="S36" s="283"/>
      <c r="T36" s="283"/>
    </row>
    <row r="76" s="300" customFormat="1" ht="12" customHeight="1"/>
    <row r="77" s="300" customFormat="1" ht="12" customHeight="1"/>
    <row r="78" s="300" customFormat="1" ht="12" customHeight="1"/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D6E06-3599-4B8F-ABAF-19D3462957B3}">
  <sheetPr>
    <tabColor theme="4"/>
  </sheetPr>
  <dimension ref="A4:BM97"/>
  <sheetViews>
    <sheetView showGridLines="0" zoomScaleNormal="100" workbookViewId="0">
      <selection activeCell="P6" sqref="P6:S6"/>
    </sheetView>
  </sheetViews>
  <sheetFormatPr defaultColWidth="9" defaultRowHeight="12" customHeight="1"/>
  <cols>
    <col min="1" max="1" width="3.77734375" style="46" customWidth="1"/>
    <col min="2" max="2" width="25.77734375" style="46" bestFit="1" customWidth="1"/>
    <col min="3" max="12" width="7.77734375" style="46" customWidth="1"/>
    <col min="13" max="13" width="11.77734375" style="46" customWidth="1"/>
    <col min="14" max="14" width="18.77734375" style="46" customWidth="1"/>
    <col min="15" max="15" width="25.77734375" style="46" bestFit="1" customWidth="1"/>
    <col min="16" max="29" width="7.77734375" style="46" customWidth="1"/>
    <col min="30" max="16384" width="9" style="46"/>
  </cols>
  <sheetData>
    <row r="4" spans="1:65" ht="12" customHeight="1">
      <c r="P4" s="692">
        <v>2015</v>
      </c>
      <c r="Q4" s="692">
        <v>2015</v>
      </c>
      <c r="R4" s="692">
        <v>2015</v>
      </c>
      <c r="S4" s="692">
        <v>2015</v>
      </c>
      <c r="T4" s="692">
        <v>2016</v>
      </c>
      <c r="U4" s="692">
        <v>2016</v>
      </c>
      <c r="V4" s="692">
        <v>2016</v>
      </c>
      <c r="W4" s="692">
        <v>2016</v>
      </c>
      <c r="X4" s="692">
        <v>2017</v>
      </c>
      <c r="Y4" s="692">
        <v>2017</v>
      </c>
      <c r="Z4" s="692">
        <v>2017</v>
      </c>
      <c r="AA4" s="692">
        <v>2017</v>
      </c>
      <c r="AB4" s="692">
        <v>2018</v>
      </c>
      <c r="AC4" s="692">
        <v>2018</v>
      </c>
      <c r="AD4" s="692">
        <v>2018</v>
      </c>
      <c r="AE4" s="692">
        <v>2018</v>
      </c>
      <c r="AF4" s="692">
        <v>2019</v>
      </c>
      <c r="AG4" s="692">
        <v>2019</v>
      </c>
      <c r="AH4" s="692">
        <v>2019</v>
      </c>
      <c r="AI4" s="692">
        <v>2019</v>
      </c>
      <c r="AJ4" s="692">
        <v>2020</v>
      </c>
      <c r="AK4" s="692">
        <v>2020</v>
      </c>
      <c r="AL4" s="692">
        <v>2020</v>
      </c>
      <c r="AM4" s="692">
        <v>2020</v>
      </c>
      <c r="AN4" s="692">
        <v>2021</v>
      </c>
      <c r="AO4" s="692">
        <v>2021</v>
      </c>
      <c r="AP4" s="692">
        <v>2021</v>
      </c>
      <c r="AQ4" s="692">
        <v>2021</v>
      </c>
      <c r="AR4" s="692">
        <v>2022</v>
      </c>
      <c r="AS4" s="692">
        <v>2022</v>
      </c>
      <c r="AT4" s="692">
        <v>2022</v>
      </c>
      <c r="AU4" s="692">
        <v>2022</v>
      </c>
      <c r="AV4" s="692">
        <v>2023</v>
      </c>
      <c r="AW4" s="692">
        <v>2023</v>
      </c>
      <c r="AX4" s="692">
        <v>2023</v>
      </c>
      <c r="AY4" s="692">
        <v>2023</v>
      </c>
      <c r="AZ4" s="692">
        <v>2024</v>
      </c>
      <c r="BA4" s="692">
        <v>2024</v>
      </c>
      <c r="BB4" s="692">
        <v>2024</v>
      </c>
      <c r="BC4" s="692">
        <v>2024</v>
      </c>
      <c r="BD4" s="692">
        <v>2025</v>
      </c>
      <c r="BE4" s="692">
        <v>2025</v>
      </c>
      <c r="BF4" s="692">
        <v>2025</v>
      </c>
      <c r="BG4" s="692">
        <v>2025</v>
      </c>
    </row>
    <row r="5" spans="1:65" ht="12" customHeight="1">
      <c r="B5" s="252"/>
      <c r="C5" s="272" t="s">
        <v>176</v>
      </c>
      <c r="D5" s="252"/>
      <c r="E5" s="252"/>
      <c r="F5" s="252"/>
      <c r="G5" s="252"/>
      <c r="H5" s="252"/>
      <c r="I5" s="252"/>
      <c r="J5" s="252"/>
      <c r="K5" s="252"/>
      <c r="L5" s="252"/>
      <c r="M5" s="252"/>
      <c r="P5" s="272" t="s">
        <v>177</v>
      </c>
      <c r="BH5" s="283"/>
      <c r="BI5" s="283"/>
      <c r="BL5" s="252"/>
      <c r="BM5" s="252"/>
    </row>
    <row r="6" spans="1:65" ht="12" customHeight="1">
      <c r="B6" s="301"/>
      <c r="C6" s="285">
        <v>2015</v>
      </c>
      <c r="D6" s="278">
        <v>2016</v>
      </c>
      <c r="E6" s="278">
        <v>2017</v>
      </c>
      <c r="F6" s="278">
        <v>2018</v>
      </c>
      <c r="G6" s="278">
        <v>2019</v>
      </c>
      <c r="H6" s="278">
        <v>2020</v>
      </c>
      <c r="I6" s="278">
        <v>2021</v>
      </c>
      <c r="J6" s="278">
        <v>2022</v>
      </c>
      <c r="K6" s="278">
        <v>2023</v>
      </c>
      <c r="L6" s="278">
        <v>2024</v>
      </c>
      <c r="M6" s="433">
        <v>2025</v>
      </c>
      <c r="O6" s="283"/>
      <c r="P6" s="750">
        <v>2015</v>
      </c>
      <c r="Q6" s="749"/>
      <c r="R6" s="749"/>
      <c r="S6" s="749"/>
      <c r="T6" s="749">
        <v>2016</v>
      </c>
      <c r="U6" s="749"/>
      <c r="V6" s="749"/>
      <c r="W6" s="749"/>
      <c r="X6" s="749">
        <v>2017</v>
      </c>
      <c r="Y6" s="749"/>
      <c r="Z6" s="749"/>
      <c r="AA6" s="749"/>
      <c r="AB6" s="749">
        <v>2018</v>
      </c>
      <c r="AC6" s="749"/>
      <c r="AD6" s="749"/>
      <c r="AE6" s="749"/>
      <c r="AF6" s="749">
        <v>2019</v>
      </c>
      <c r="AG6" s="749"/>
      <c r="AH6" s="749"/>
      <c r="AI6" s="749"/>
      <c r="AJ6" s="749">
        <v>2020</v>
      </c>
      <c r="AK6" s="749"/>
      <c r="AL6" s="749"/>
      <c r="AM6" s="749"/>
      <c r="AN6" s="749">
        <v>2021</v>
      </c>
      <c r="AO6" s="749"/>
      <c r="AP6" s="749"/>
      <c r="AQ6" s="749"/>
      <c r="AR6" s="749">
        <v>2022</v>
      </c>
      <c r="AS6" s="749"/>
      <c r="AT6" s="749"/>
      <c r="AU6" s="749"/>
      <c r="AV6" s="749">
        <v>2023</v>
      </c>
      <c r="AW6" s="749"/>
      <c r="AX6" s="749"/>
      <c r="AY6" s="749"/>
      <c r="AZ6" s="749">
        <v>2024</v>
      </c>
      <c r="BA6" s="749"/>
      <c r="BB6" s="749"/>
      <c r="BC6" s="749"/>
      <c r="BD6" s="749">
        <v>2025</v>
      </c>
      <c r="BE6" s="749"/>
      <c r="BF6" s="749"/>
      <c r="BG6" s="751"/>
    </row>
    <row r="7" spans="1:65" ht="12" customHeight="1">
      <c r="B7" s="275" t="s">
        <v>76</v>
      </c>
      <c r="C7" s="8">
        <v>25.976584954</v>
      </c>
      <c r="D7" s="9">
        <v>26.198805855</v>
      </c>
      <c r="E7" s="9">
        <v>24.376936253000004</v>
      </c>
      <c r="F7" s="9">
        <v>64.418462477399999</v>
      </c>
      <c r="G7" s="9">
        <v>66.349066507200007</v>
      </c>
      <c r="H7" s="9">
        <v>79.277070412599983</v>
      </c>
      <c r="I7" s="9">
        <v>206.33765883910002</v>
      </c>
      <c r="J7" s="9">
        <v>106.76685795930004</v>
      </c>
      <c r="K7" s="9">
        <v>75.000279019000004</v>
      </c>
      <c r="L7" s="9">
        <v>121.70946759339998</v>
      </c>
      <c r="M7" s="10">
        <v>68.772692590300011</v>
      </c>
      <c r="N7" s="232"/>
      <c r="O7" s="283"/>
      <c r="P7" s="287" t="s">
        <v>89</v>
      </c>
      <c r="Q7" s="288" t="s">
        <v>90</v>
      </c>
      <c r="R7" s="288" t="s">
        <v>91</v>
      </c>
      <c r="S7" s="288" t="s">
        <v>92</v>
      </c>
      <c r="T7" s="288" t="s">
        <v>89</v>
      </c>
      <c r="U7" s="288" t="s">
        <v>90</v>
      </c>
      <c r="V7" s="288" t="s">
        <v>91</v>
      </c>
      <c r="W7" s="288" t="s">
        <v>92</v>
      </c>
      <c r="X7" s="288" t="s">
        <v>89</v>
      </c>
      <c r="Y7" s="288" t="s">
        <v>90</v>
      </c>
      <c r="Z7" s="288" t="s">
        <v>91</v>
      </c>
      <c r="AA7" s="288" t="s">
        <v>92</v>
      </c>
      <c r="AB7" s="288" t="s">
        <v>89</v>
      </c>
      <c r="AC7" s="288" t="s">
        <v>90</v>
      </c>
      <c r="AD7" s="288" t="s">
        <v>91</v>
      </c>
      <c r="AE7" s="288" t="s">
        <v>92</v>
      </c>
      <c r="AF7" s="288" t="s">
        <v>89</v>
      </c>
      <c r="AG7" s="288" t="s">
        <v>90</v>
      </c>
      <c r="AH7" s="288" t="s">
        <v>91</v>
      </c>
      <c r="AI7" s="288" t="s">
        <v>92</v>
      </c>
      <c r="AJ7" s="288" t="s">
        <v>89</v>
      </c>
      <c r="AK7" s="288" t="s">
        <v>90</v>
      </c>
      <c r="AL7" s="288" t="s">
        <v>91</v>
      </c>
      <c r="AM7" s="288" t="s">
        <v>92</v>
      </c>
      <c r="AN7" s="288" t="s">
        <v>89</v>
      </c>
      <c r="AO7" s="288" t="s">
        <v>90</v>
      </c>
      <c r="AP7" s="288" t="s">
        <v>91</v>
      </c>
      <c r="AQ7" s="288" t="s">
        <v>92</v>
      </c>
      <c r="AR7" s="288" t="s">
        <v>89</v>
      </c>
      <c r="AS7" s="288" t="s">
        <v>90</v>
      </c>
      <c r="AT7" s="288" t="s">
        <v>91</v>
      </c>
      <c r="AU7" s="288" t="s">
        <v>92</v>
      </c>
      <c r="AV7" s="288" t="s">
        <v>89</v>
      </c>
      <c r="AW7" s="288" t="s">
        <v>90</v>
      </c>
      <c r="AX7" s="288" t="s">
        <v>91</v>
      </c>
      <c r="AY7" s="288" t="s">
        <v>92</v>
      </c>
      <c r="AZ7" s="288" t="s">
        <v>89</v>
      </c>
      <c r="BA7" s="288" t="s">
        <v>90</v>
      </c>
      <c r="BB7" s="288" t="s">
        <v>91</v>
      </c>
      <c r="BC7" s="288" t="s">
        <v>92</v>
      </c>
      <c r="BD7" s="288" t="s">
        <v>89</v>
      </c>
      <c r="BE7" s="255" t="s">
        <v>90</v>
      </c>
      <c r="BF7" s="288" t="s">
        <v>91</v>
      </c>
      <c r="BG7" s="289" t="s">
        <v>92</v>
      </c>
    </row>
    <row r="8" spans="1:65" ht="12" customHeight="1">
      <c r="B8" s="275" t="s">
        <v>77</v>
      </c>
      <c r="C8" s="11">
        <v>110</v>
      </c>
      <c r="D8" s="12">
        <v>85</v>
      </c>
      <c r="E8" s="12">
        <v>112</v>
      </c>
      <c r="F8" s="12">
        <v>221</v>
      </c>
      <c r="G8" s="12">
        <v>274</v>
      </c>
      <c r="H8" s="12">
        <v>350</v>
      </c>
      <c r="I8" s="12">
        <v>863</v>
      </c>
      <c r="J8" s="12">
        <v>530</v>
      </c>
      <c r="K8" s="12">
        <v>259</v>
      </c>
      <c r="L8" s="12">
        <v>376</v>
      </c>
      <c r="M8" s="13">
        <v>98</v>
      </c>
      <c r="N8" s="232"/>
      <c r="O8" s="275" t="s">
        <v>76</v>
      </c>
      <c r="P8" s="52">
        <v>5.8653439309999991</v>
      </c>
      <c r="Q8" s="53">
        <v>5.8054898759999993</v>
      </c>
      <c r="R8" s="53">
        <v>7.9487732179999995</v>
      </c>
      <c r="S8" s="53">
        <v>6.3569779289999992</v>
      </c>
      <c r="T8" s="53">
        <v>5.8387849319999994</v>
      </c>
      <c r="U8" s="53">
        <v>11.984165695</v>
      </c>
      <c r="V8" s="53">
        <v>5.0294351709999994</v>
      </c>
      <c r="W8" s="53">
        <v>3.3464200570000004</v>
      </c>
      <c r="X8" s="53">
        <v>3.0972709959999998</v>
      </c>
      <c r="Y8" s="53">
        <v>5.7545410660000007</v>
      </c>
      <c r="Z8" s="53">
        <v>8.4328527950000005</v>
      </c>
      <c r="AA8" s="53">
        <v>7.0922713960000001</v>
      </c>
      <c r="AB8" s="53">
        <v>11.474175642999999</v>
      </c>
      <c r="AC8" s="53">
        <v>11.233813230000001</v>
      </c>
      <c r="AD8" s="53">
        <v>15.009778854000002</v>
      </c>
      <c r="AE8" s="53">
        <v>26.700694750399997</v>
      </c>
      <c r="AF8" s="53">
        <v>20.190509046199999</v>
      </c>
      <c r="AG8" s="53">
        <v>16.279792826000005</v>
      </c>
      <c r="AH8" s="53">
        <v>16.496859473000001</v>
      </c>
      <c r="AI8" s="53">
        <v>13.381905161999997</v>
      </c>
      <c r="AJ8" s="53">
        <v>16.268379441999997</v>
      </c>
      <c r="AK8" s="53">
        <v>18.301483846000004</v>
      </c>
      <c r="AL8" s="53">
        <v>23.295692181999993</v>
      </c>
      <c r="AM8" s="53">
        <v>21.411514942600007</v>
      </c>
      <c r="AN8" s="53">
        <v>45.461148189599982</v>
      </c>
      <c r="AO8" s="53">
        <v>46.780868773399995</v>
      </c>
      <c r="AP8" s="53">
        <v>52.599262285099989</v>
      </c>
      <c r="AQ8" s="53">
        <v>61.496379591000036</v>
      </c>
      <c r="AR8" s="53">
        <v>40.438685311400015</v>
      </c>
      <c r="AS8" s="53">
        <v>35.195930580599999</v>
      </c>
      <c r="AT8" s="53">
        <v>17.577772990300009</v>
      </c>
      <c r="AU8" s="53">
        <v>13.554469076999998</v>
      </c>
      <c r="AV8" s="53">
        <v>30.037109100000002</v>
      </c>
      <c r="AW8" s="53">
        <v>13.505537888999999</v>
      </c>
      <c r="AX8" s="53">
        <v>14.012054670000003</v>
      </c>
      <c r="AY8" s="53">
        <v>17.445577359999998</v>
      </c>
      <c r="AZ8" s="53">
        <v>19.873880415999999</v>
      </c>
      <c r="BA8" s="53">
        <v>25.876960837399995</v>
      </c>
      <c r="BB8" s="53">
        <v>21.324177802999991</v>
      </c>
      <c r="BC8" s="53">
        <v>54.634448537000019</v>
      </c>
      <c r="BD8" s="53">
        <v>68.772692590300011</v>
      </c>
      <c r="BE8" s="53"/>
      <c r="BF8" s="53"/>
      <c r="BG8" s="54"/>
      <c r="BH8" s="232"/>
    </row>
    <row r="9" spans="1:65" ht="12" customHeight="1">
      <c r="A9" s="137" t="s">
        <v>8</v>
      </c>
      <c r="B9" s="279" t="s">
        <v>8</v>
      </c>
      <c r="C9" s="19">
        <v>0</v>
      </c>
      <c r="D9" s="20">
        <v>0</v>
      </c>
      <c r="E9" s="20">
        <v>1</v>
      </c>
      <c r="F9" s="20">
        <v>4</v>
      </c>
      <c r="G9" s="20">
        <v>0</v>
      </c>
      <c r="H9" s="20">
        <v>2</v>
      </c>
      <c r="I9" s="20">
        <v>3</v>
      </c>
      <c r="J9" s="20">
        <v>13</v>
      </c>
      <c r="K9" s="20">
        <v>2</v>
      </c>
      <c r="L9" s="20">
        <v>3</v>
      </c>
      <c r="M9" s="21">
        <v>1</v>
      </c>
      <c r="N9" s="232"/>
      <c r="O9" s="275" t="s">
        <v>77</v>
      </c>
      <c r="P9" s="11">
        <v>24</v>
      </c>
      <c r="Q9" s="12">
        <v>27</v>
      </c>
      <c r="R9" s="12">
        <v>37</v>
      </c>
      <c r="S9" s="12">
        <v>22</v>
      </c>
      <c r="T9" s="12">
        <v>22</v>
      </c>
      <c r="U9" s="12">
        <v>24</v>
      </c>
      <c r="V9" s="12">
        <v>21</v>
      </c>
      <c r="W9" s="12">
        <v>18</v>
      </c>
      <c r="X9" s="12">
        <v>17</v>
      </c>
      <c r="Y9" s="12">
        <v>28</v>
      </c>
      <c r="Z9" s="12">
        <v>31</v>
      </c>
      <c r="AA9" s="12">
        <v>36</v>
      </c>
      <c r="AB9" s="12">
        <v>49</v>
      </c>
      <c r="AC9" s="12">
        <v>50</v>
      </c>
      <c r="AD9" s="12">
        <v>62</v>
      </c>
      <c r="AE9" s="12">
        <v>60</v>
      </c>
      <c r="AF9" s="12">
        <v>68</v>
      </c>
      <c r="AG9" s="12">
        <v>71</v>
      </c>
      <c r="AH9" s="12">
        <v>85</v>
      </c>
      <c r="AI9" s="12">
        <v>50</v>
      </c>
      <c r="AJ9" s="12">
        <v>69</v>
      </c>
      <c r="AK9" s="12">
        <v>82</v>
      </c>
      <c r="AL9" s="12">
        <v>93</v>
      </c>
      <c r="AM9" s="12">
        <v>106</v>
      </c>
      <c r="AN9" s="12">
        <v>192</v>
      </c>
      <c r="AO9" s="12">
        <v>214</v>
      </c>
      <c r="AP9" s="12">
        <v>212</v>
      </c>
      <c r="AQ9" s="12">
        <v>245</v>
      </c>
      <c r="AR9" s="12">
        <v>203</v>
      </c>
      <c r="AS9" s="12">
        <v>152</v>
      </c>
      <c r="AT9" s="12">
        <v>101</v>
      </c>
      <c r="AU9" s="12">
        <v>74</v>
      </c>
      <c r="AV9" s="12">
        <v>58</v>
      </c>
      <c r="AW9" s="12">
        <v>68</v>
      </c>
      <c r="AX9" s="12">
        <v>72</v>
      </c>
      <c r="AY9" s="12">
        <v>61</v>
      </c>
      <c r="AZ9" s="12">
        <v>88</v>
      </c>
      <c r="BA9" s="12">
        <v>87</v>
      </c>
      <c r="BB9" s="12">
        <v>95</v>
      </c>
      <c r="BC9" s="12">
        <v>106</v>
      </c>
      <c r="BD9" s="12">
        <v>98</v>
      </c>
      <c r="BE9" s="12"/>
      <c r="BF9" s="12"/>
      <c r="BG9" s="13"/>
      <c r="BH9" s="232"/>
    </row>
    <row r="10" spans="1:65" ht="12" customHeight="1">
      <c r="A10" s="137" t="s">
        <v>81</v>
      </c>
      <c r="B10" s="279" t="s">
        <v>82</v>
      </c>
      <c r="C10" s="11">
        <v>18</v>
      </c>
      <c r="D10" s="12">
        <v>24</v>
      </c>
      <c r="E10" s="12">
        <v>30</v>
      </c>
      <c r="F10" s="12">
        <v>41</v>
      </c>
      <c r="G10" s="12">
        <v>65</v>
      </c>
      <c r="H10" s="12">
        <v>71</v>
      </c>
      <c r="I10" s="12">
        <v>168</v>
      </c>
      <c r="J10" s="12">
        <v>121</v>
      </c>
      <c r="K10" s="12">
        <v>74</v>
      </c>
      <c r="L10" s="12">
        <v>100</v>
      </c>
      <c r="M10" s="13">
        <v>25</v>
      </c>
      <c r="N10" s="232"/>
      <c r="O10" s="279" t="s">
        <v>8</v>
      </c>
      <c r="P10" s="19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1</v>
      </c>
      <c r="AB10" s="20">
        <v>1</v>
      </c>
      <c r="AC10" s="20">
        <v>1</v>
      </c>
      <c r="AD10" s="20">
        <v>2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1</v>
      </c>
      <c r="AK10" s="20">
        <v>1</v>
      </c>
      <c r="AL10" s="20">
        <v>0</v>
      </c>
      <c r="AM10" s="20">
        <v>0</v>
      </c>
      <c r="AN10" s="20">
        <v>2</v>
      </c>
      <c r="AO10" s="20">
        <v>0</v>
      </c>
      <c r="AP10" s="20">
        <v>1</v>
      </c>
      <c r="AQ10" s="20">
        <v>0</v>
      </c>
      <c r="AR10" s="20">
        <v>3</v>
      </c>
      <c r="AS10" s="20">
        <v>6</v>
      </c>
      <c r="AT10" s="20">
        <v>4</v>
      </c>
      <c r="AU10" s="20">
        <v>0</v>
      </c>
      <c r="AV10" s="20">
        <v>1</v>
      </c>
      <c r="AW10" s="20">
        <v>0</v>
      </c>
      <c r="AX10" s="20">
        <v>1</v>
      </c>
      <c r="AY10" s="20">
        <v>0</v>
      </c>
      <c r="AZ10" s="20">
        <v>1</v>
      </c>
      <c r="BA10" s="20">
        <v>2</v>
      </c>
      <c r="BB10" s="20">
        <v>0</v>
      </c>
      <c r="BC10" s="20">
        <v>0</v>
      </c>
      <c r="BD10" s="20">
        <v>1</v>
      </c>
      <c r="BE10" s="20"/>
      <c r="BF10" s="20"/>
      <c r="BG10" s="21"/>
      <c r="BH10" s="232"/>
    </row>
    <row r="11" spans="1:65" ht="12" customHeight="1">
      <c r="A11" s="137" t="s">
        <v>83</v>
      </c>
      <c r="B11" s="279" t="s">
        <v>84</v>
      </c>
      <c r="C11" s="19">
        <v>42</v>
      </c>
      <c r="D11" s="20">
        <v>41</v>
      </c>
      <c r="E11" s="20">
        <v>42</v>
      </c>
      <c r="F11" s="20">
        <v>95</v>
      </c>
      <c r="G11" s="20">
        <v>108</v>
      </c>
      <c r="H11" s="20">
        <v>145</v>
      </c>
      <c r="I11" s="20">
        <v>421</v>
      </c>
      <c r="J11" s="20">
        <v>248</v>
      </c>
      <c r="K11" s="20">
        <v>112</v>
      </c>
      <c r="L11" s="20">
        <v>174</v>
      </c>
      <c r="M11" s="21">
        <v>36</v>
      </c>
      <c r="N11" s="232"/>
      <c r="O11" s="279" t="s">
        <v>82</v>
      </c>
      <c r="P11" s="11">
        <v>2</v>
      </c>
      <c r="Q11" s="12">
        <v>7</v>
      </c>
      <c r="R11" s="12">
        <v>7</v>
      </c>
      <c r="S11" s="12">
        <v>2</v>
      </c>
      <c r="T11" s="12">
        <v>7</v>
      </c>
      <c r="U11" s="12">
        <v>8</v>
      </c>
      <c r="V11" s="12">
        <v>4</v>
      </c>
      <c r="W11" s="12">
        <v>5</v>
      </c>
      <c r="X11" s="12">
        <v>6</v>
      </c>
      <c r="Y11" s="12">
        <v>4</v>
      </c>
      <c r="Z11" s="12">
        <v>7</v>
      </c>
      <c r="AA11" s="12">
        <v>13</v>
      </c>
      <c r="AB11" s="12">
        <v>16</v>
      </c>
      <c r="AC11" s="12">
        <v>7</v>
      </c>
      <c r="AD11" s="12">
        <v>8</v>
      </c>
      <c r="AE11" s="12">
        <v>10</v>
      </c>
      <c r="AF11" s="12">
        <v>17</v>
      </c>
      <c r="AG11" s="12">
        <v>12</v>
      </c>
      <c r="AH11" s="12">
        <v>25</v>
      </c>
      <c r="AI11" s="12">
        <v>11</v>
      </c>
      <c r="AJ11" s="12">
        <v>15</v>
      </c>
      <c r="AK11" s="12">
        <v>16</v>
      </c>
      <c r="AL11" s="12">
        <v>17</v>
      </c>
      <c r="AM11" s="12">
        <v>23</v>
      </c>
      <c r="AN11" s="12">
        <v>32</v>
      </c>
      <c r="AO11" s="12">
        <v>40</v>
      </c>
      <c r="AP11" s="12">
        <v>45</v>
      </c>
      <c r="AQ11" s="12">
        <v>51</v>
      </c>
      <c r="AR11" s="12">
        <v>39</v>
      </c>
      <c r="AS11" s="12">
        <v>35</v>
      </c>
      <c r="AT11" s="12">
        <v>25</v>
      </c>
      <c r="AU11" s="12">
        <v>22</v>
      </c>
      <c r="AV11" s="12">
        <v>21</v>
      </c>
      <c r="AW11" s="12">
        <v>22</v>
      </c>
      <c r="AX11" s="12">
        <v>18</v>
      </c>
      <c r="AY11" s="12">
        <v>13</v>
      </c>
      <c r="AZ11" s="12">
        <v>23</v>
      </c>
      <c r="BA11" s="12">
        <v>25</v>
      </c>
      <c r="BB11" s="12">
        <v>27</v>
      </c>
      <c r="BC11" s="12">
        <v>25</v>
      </c>
      <c r="BD11" s="12">
        <v>25</v>
      </c>
      <c r="BE11" s="12"/>
      <c r="BF11" s="12"/>
      <c r="BG11" s="13"/>
      <c r="BH11" s="232"/>
    </row>
    <row r="12" spans="1:65" ht="12" customHeight="1">
      <c r="A12" s="137" t="s">
        <v>85</v>
      </c>
      <c r="B12" s="279" t="s">
        <v>86</v>
      </c>
      <c r="C12" s="37">
        <v>50</v>
      </c>
      <c r="D12" s="38">
        <v>20</v>
      </c>
      <c r="E12" s="38">
        <v>39</v>
      </c>
      <c r="F12" s="38">
        <v>80</v>
      </c>
      <c r="G12" s="38">
        <v>101</v>
      </c>
      <c r="H12" s="38">
        <v>132</v>
      </c>
      <c r="I12" s="38">
        <v>271</v>
      </c>
      <c r="J12" s="38">
        <v>148</v>
      </c>
      <c r="K12" s="38">
        <v>71</v>
      </c>
      <c r="L12" s="38">
        <v>99</v>
      </c>
      <c r="M12" s="39">
        <v>36</v>
      </c>
      <c r="N12" s="232"/>
      <c r="O12" s="279" t="s">
        <v>84</v>
      </c>
      <c r="P12" s="14">
        <v>11</v>
      </c>
      <c r="Q12" s="15">
        <v>10</v>
      </c>
      <c r="R12" s="15">
        <v>13</v>
      </c>
      <c r="S12" s="15">
        <v>8</v>
      </c>
      <c r="T12" s="15">
        <v>10</v>
      </c>
      <c r="U12" s="15">
        <v>11</v>
      </c>
      <c r="V12" s="15">
        <v>12</v>
      </c>
      <c r="W12" s="15">
        <v>8</v>
      </c>
      <c r="X12" s="15">
        <v>5</v>
      </c>
      <c r="Y12" s="15">
        <v>12</v>
      </c>
      <c r="Z12" s="15">
        <v>12</v>
      </c>
      <c r="AA12" s="15">
        <v>13</v>
      </c>
      <c r="AB12" s="15">
        <v>19</v>
      </c>
      <c r="AC12" s="15">
        <v>23</v>
      </c>
      <c r="AD12" s="15">
        <v>26</v>
      </c>
      <c r="AE12" s="15">
        <v>27</v>
      </c>
      <c r="AF12" s="15">
        <v>28</v>
      </c>
      <c r="AG12" s="15">
        <v>30</v>
      </c>
      <c r="AH12" s="15">
        <v>31</v>
      </c>
      <c r="AI12" s="15">
        <v>19</v>
      </c>
      <c r="AJ12" s="15">
        <v>30</v>
      </c>
      <c r="AK12" s="15">
        <v>37</v>
      </c>
      <c r="AL12" s="15">
        <v>37</v>
      </c>
      <c r="AM12" s="15">
        <v>41</v>
      </c>
      <c r="AN12" s="15">
        <v>105</v>
      </c>
      <c r="AO12" s="15">
        <v>96</v>
      </c>
      <c r="AP12" s="15">
        <v>104</v>
      </c>
      <c r="AQ12" s="15">
        <v>116</v>
      </c>
      <c r="AR12" s="15">
        <v>101</v>
      </c>
      <c r="AS12" s="15">
        <v>76</v>
      </c>
      <c r="AT12" s="15">
        <v>44</v>
      </c>
      <c r="AU12" s="15">
        <v>27</v>
      </c>
      <c r="AV12" s="15">
        <v>19</v>
      </c>
      <c r="AW12" s="15">
        <v>31</v>
      </c>
      <c r="AX12" s="15">
        <v>33</v>
      </c>
      <c r="AY12" s="15">
        <v>29</v>
      </c>
      <c r="AZ12" s="15">
        <v>40</v>
      </c>
      <c r="BA12" s="15">
        <v>36</v>
      </c>
      <c r="BB12" s="15">
        <v>45</v>
      </c>
      <c r="BC12" s="15">
        <v>53</v>
      </c>
      <c r="BD12" s="15">
        <v>36</v>
      </c>
      <c r="BE12" s="15"/>
      <c r="BF12" s="15"/>
      <c r="BG12" s="18"/>
      <c r="BH12" s="232"/>
    </row>
    <row r="13" spans="1:65" ht="12" customHeight="1">
      <c r="B13" s="302"/>
      <c r="C13" s="303"/>
      <c r="D13" s="303"/>
      <c r="E13" s="303"/>
      <c r="F13" s="304"/>
      <c r="G13" s="304"/>
      <c r="H13" s="304"/>
      <c r="I13" s="304"/>
      <c r="J13" s="304"/>
      <c r="K13" s="304"/>
      <c r="L13" s="304"/>
      <c r="M13" s="304"/>
      <c r="O13" s="279" t="s">
        <v>86</v>
      </c>
      <c r="P13" s="37">
        <v>11</v>
      </c>
      <c r="Q13" s="38">
        <v>10</v>
      </c>
      <c r="R13" s="38">
        <v>17</v>
      </c>
      <c r="S13" s="38">
        <v>12</v>
      </c>
      <c r="T13" s="38">
        <v>5</v>
      </c>
      <c r="U13" s="38">
        <v>5</v>
      </c>
      <c r="V13" s="38">
        <v>5</v>
      </c>
      <c r="W13" s="38">
        <v>5</v>
      </c>
      <c r="X13" s="38">
        <v>6</v>
      </c>
      <c r="Y13" s="38">
        <v>12</v>
      </c>
      <c r="Z13" s="38">
        <v>12</v>
      </c>
      <c r="AA13" s="38">
        <v>9</v>
      </c>
      <c r="AB13" s="38">
        <v>13</v>
      </c>
      <c r="AC13" s="38">
        <v>19</v>
      </c>
      <c r="AD13" s="38">
        <v>26</v>
      </c>
      <c r="AE13" s="38">
        <v>22</v>
      </c>
      <c r="AF13" s="38">
        <v>23</v>
      </c>
      <c r="AG13" s="38">
        <v>29</v>
      </c>
      <c r="AH13" s="38">
        <v>29</v>
      </c>
      <c r="AI13" s="38">
        <v>20</v>
      </c>
      <c r="AJ13" s="38">
        <v>23</v>
      </c>
      <c r="AK13" s="38">
        <v>28</v>
      </c>
      <c r="AL13" s="38">
        <v>39</v>
      </c>
      <c r="AM13" s="38">
        <v>42</v>
      </c>
      <c r="AN13" s="38">
        <v>53</v>
      </c>
      <c r="AO13" s="38">
        <v>78</v>
      </c>
      <c r="AP13" s="38">
        <v>62</v>
      </c>
      <c r="AQ13" s="38">
        <v>78</v>
      </c>
      <c r="AR13" s="38">
        <v>60</v>
      </c>
      <c r="AS13" s="38">
        <v>35</v>
      </c>
      <c r="AT13" s="38">
        <v>28</v>
      </c>
      <c r="AU13" s="38">
        <v>25</v>
      </c>
      <c r="AV13" s="38">
        <v>17</v>
      </c>
      <c r="AW13" s="38">
        <v>15</v>
      </c>
      <c r="AX13" s="38">
        <v>20</v>
      </c>
      <c r="AY13" s="38">
        <v>19</v>
      </c>
      <c r="AZ13" s="38">
        <v>24</v>
      </c>
      <c r="BA13" s="38">
        <v>24</v>
      </c>
      <c r="BB13" s="38">
        <v>23</v>
      </c>
      <c r="BC13" s="38">
        <v>28</v>
      </c>
      <c r="BD13" s="38">
        <v>36</v>
      </c>
      <c r="BE13" s="38"/>
      <c r="BF13" s="38"/>
      <c r="BG13" s="39"/>
      <c r="BH13" s="232"/>
    </row>
    <row r="14" spans="1:65" ht="12" customHeight="1">
      <c r="A14" s="137"/>
      <c r="B14" s="279" t="s">
        <v>8</v>
      </c>
      <c r="C14" s="237">
        <v>0</v>
      </c>
      <c r="D14" s="238">
        <v>0</v>
      </c>
      <c r="E14" s="238">
        <v>8.9285714285714281E-3</v>
      </c>
      <c r="F14" s="238">
        <v>1.8181818181818181E-2</v>
      </c>
      <c r="G14" s="238">
        <v>0</v>
      </c>
      <c r="H14" s="238">
        <v>5.7142857142857143E-3</v>
      </c>
      <c r="I14" s="238">
        <v>3.4762456546929316E-3</v>
      </c>
      <c r="J14" s="238">
        <v>2.4528301886792454E-2</v>
      </c>
      <c r="K14" s="238">
        <v>7.7220077220077222E-3</v>
      </c>
      <c r="L14" s="238">
        <v>7.9787234042553185E-3</v>
      </c>
      <c r="M14" s="239">
        <v>1.020408163265306E-2</v>
      </c>
      <c r="O14" s="302"/>
      <c r="P14" s="305"/>
      <c r="Q14" s="305"/>
      <c r="R14" s="305"/>
      <c r="S14" s="305"/>
      <c r="T14" s="305"/>
      <c r="U14" s="305"/>
      <c r="V14" s="305"/>
      <c r="W14" s="305"/>
      <c r="X14" s="305"/>
      <c r="Y14" s="305"/>
      <c r="Z14" s="305"/>
      <c r="AA14" s="305"/>
      <c r="AB14" s="305"/>
      <c r="AC14" s="305"/>
      <c r="AD14" s="305"/>
      <c r="AE14" s="305"/>
      <c r="AF14" s="305"/>
      <c r="AG14" s="305"/>
      <c r="AH14" s="305"/>
      <c r="AI14" s="305"/>
      <c r="AJ14" s="305"/>
      <c r="AK14" s="305"/>
      <c r="AL14" s="305"/>
      <c r="AM14" s="305"/>
      <c r="AN14" s="305"/>
      <c r="AO14" s="305"/>
      <c r="AP14" s="305"/>
      <c r="AQ14" s="305"/>
      <c r="AR14" s="305"/>
      <c r="AS14" s="305"/>
      <c r="AT14" s="305"/>
    </row>
    <row r="15" spans="1:65" ht="12" customHeight="1">
      <c r="A15" s="137"/>
      <c r="B15" s="279" t="s">
        <v>82</v>
      </c>
      <c r="C15" s="240">
        <v>0.16363636363636364</v>
      </c>
      <c r="D15" s="241">
        <v>0.28235294117647058</v>
      </c>
      <c r="E15" s="241">
        <v>0.26785714285714285</v>
      </c>
      <c r="F15" s="241">
        <v>0.18636363636363637</v>
      </c>
      <c r="G15" s="241">
        <v>0.23722627737226276</v>
      </c>
      <c r="H15" s="241">
        <v>0.20285714285714285</v>
      </c>
      <c r="I15" s="241">
        <v>0.19466975666280417</v>
      </c>
      <c r="J15" s="241">
        <v>0.22830188679245284</v>
      </c>
      <c r="K15" s="241">
        <v>0.2857142857142857</v>
      </c>
      <c r="L15" s="241">
        <v>0.26595744680851063</v>
      </c>
      <c r="M15" s="242">
        <v>0.25510204081632654</v>
      </c>
      <c r="O15" s="279" t="s">
        <v>8</v>
      </c>
      <c r="P15" s="237">
        <v>0</v>
      </c>
      <c r="Q15" s="238">
        <v>0</v>
      </c>
      <c r="R15" s="238">
        <v>0</v>
      </c>
      <c r="S15" s="238">
        <v>0</v>
      </c>
      <c r="T15" s="238">
        <v>0</v>
      </c>
      <c r="U15" s="238">
        <v>0</v>
      </c>
      <c r="V15" s="238">
        <v>0</v>
      </c>
      <c r="W15" s="238">
        <v>0</v>
      </c>
      <c r="X15" s="238">
        <v>0</v>
      </c>
      <c r="Y15" s="238">
        <v>0</v>
      </c>
      <c r="Z15" s="238">
        <v>0</v>
      </c>
      <c r="AA15" s="238">
        <v>2.7777777777777776E-2</v>
      </c>
      <c r="AB15" s="238">
        <v>2.0408163265306121E-2</v>
      </c>
      <c r="AC15" s="238">
        <v>0.02</v>
      </c>
      <c r="AD15" s="238">
        <v>3.2258064516129031E-2</v>
      </c>
      <c r="AE15" s="238">
        <v>0</v>
      </c>
      <c r="AF15" s="238">
        <v>0</v>
      </c>
      <c r="AG15" s="238">
        <v>0</v>
      </c>
      <c r="AH15" s="238">
        <v>0</v>
      </c>
      <c r="AI15" s="238">
        <v>0</v>
      </c>
      <c r="AJ15" s="238">
        <v>1.4492753623188406E-2</v>
      </c>
      <c r="AK15" s="238">
        <v>1.2195121951219513E-2</v>
      </c>
      <c r="AL15" s="238">
        <v>0</v>
      </c>
      <c r="AM15" s="238">
        <v>0</v>
      </c>
      <c r="AN15" s="238">
        <v>1.0416666666666666E-2</v>
      </c>
      <c r="AO15" s="238">
        <v>0</v>
      </c>
      <c r="AP15" s="238">
        <v>4.7169811320754715E-3</v>
      </c>
      <c r="AQ15" s="238">
        <v>0</v>
      </c>
      <c r="AR15" s="238">
        <v>1.4778325123152709E-2</v>
      </c>
      <c r="AS15" s="238">
        <v>3.9473684210526314E-2</v>
      </c>
      <c r="AT15" s="238">
        <v>3.9603960396039604E-2</v>
      </c>
      <c r="AU15" s="238">
        <v>0</v>
      </c>
      <c r="AV15" s="238">
        <v>1.7241379310344827E-2</v>
      </c>
      <c r="AW15" s="238">
        <v>0</v>
      </c>
      <c r="AX15" s="238">
        <v>1.3888888888888888E-2</v>
      </c>
      <c r="AY15" s="238">
        <v>0</v>
      </c>
      <c r="AZ15" s="238">
        <v>1.1363636363636364E-2</v>
      </c>
      <c r="BA15" s="238">
        <v>2.2988505747126436E-2</v>
      </c>
      <c r="BB15" s="238">
        <v>0</v>
      </c>
      <c r="BC15" s="238">
        <v>0</v>
      </c>
      <c r="BD15" s="238">
        <v>1.020408163265306E-2</v>
      </c>
      <c r="BE15" s="238"/>
      <c r="BF15" s="238"/>
      <c r="BG15" s="239"/>
    </row>
    <row r="16" spans="1:65" ht="12" customHeight="1">
      <c r="A16" s="137"/>
      <c r="B16" s="279" t="s">
        <v>84</v>
      </c>
      <c r="C16" s="243">
        <v>0.38181818181818183</v>
      </c>
      <c r="D16" s="244">
        <v>0.4823529411764706</v>
      </c>
      <c r="E16" s="244">
        <v>0.375</v>
      </c>
      <c r="F16" s="244">
        <v>0.43181818181818182</v>
      </c>
      <c r="G16" s="244">
        <v>0.39416058394160586</v>
      </c>
      <c r="H16" s="244">
        <v>0.41428571428571431</v>
      </c>
      <c r="I16" s="244">
        <v>0.48783314020857477</v>
      </c>
      <c r="J16" s="244">
        <v>0.4679245283018868</v>
      </c>
      <c r="K16" s="244">
        <v>0.43243243243243246</v>
      </c>
      <c r="L16" s="244">
        <v>0.46276595744680848</v>
      </c>
      <c r="M16" s="245">
        <v>0.36734693877551022</v>
      </c>
      <c r="O16" s="279" t="s">
        <v>82</v>
      </c>
      <c r="P16" s="240">
        <v>8.3333333333333329E-2</v>
      </c>
      <c r="Q16" s="241">
        <v>0.25925925925925924</v>
      </c>
      <c r="R16" s="241">
        <v>0.1891891891891892</v>
      </c>
      <c r="S16" s="241">
        <v>9.0909090909090912E-2</v>
      </c>
      <c r="T16" s="241">
        <v>0.31818181818181818</v>
      </c>
      <c r="U16" s="241">
        <v>0.33333333333333331</v>
      </c>
      <c r="V16" s="241">
        <v>0.19047619047619047</v>
      </c>
      <c r="W16" s="241">
        <v>0.27777777777777779</v>
      </c>
      <c r="X16" s="241">
        <v>0.35294117647058826</v>
      </c>
      <c r="Y16" s="241">
        <v>0.14285714285714285</v>
      </c>
      <c r="Z16" s="241">
        <v>0.22580645161290322</v>
      </c>
      <c r="AA16" s="241">
        <v>0.3611111111111111</v>
      </c>
      <c r="AB16" s="241">
        <v>0.32653061224489793</v>
      </c>
      <c r="AC16" s="241">
        <v>0.14000000000000001</v>
      </c>
      <c r="AD16" s="241">
        <v>0.12903225806451613</v>
      </c>
      <c r="AE16" s="241">
        <v>0.16949152542372881</v>
      </c>
      <c r="AF16" s="241">
        <v>0.25</v>
      </c>
      <c r="AG16" s="241">
        <v>0.16901408450704225</v>
      </c>
      <c r="AH16" s="241">
        <v>0.29411764705882354</v>
      </c>
      <c r="AI16" s="241">
        <v>0.22</v>
      </c>
      <c r="AJ16" s="241">
        <v>0.21739130434782608</v>
      </c>
      <c r="AK16" s="241">
        <v>0.1951219512195122</v>
      </c>
      <c r="AL16" s="241">
        <v>0.18279569892473119</v>
      </c>
      <c r="AM16" s="241">
        <v>0.21698113207547171</v>
      </c>
      <c r="AN16" s="241">
        <v>0.16666666666666666</v>
      </c>
      <c r="AO16" s="241">
        <v>0.18691588785046728</v>
      </c>
      <c r="AP16" s="241">
        <v>0.21226415094339623</v>
      </c>
      <c r="AQ16" s="241">
        <v>0.20816326530612245</v>
      </c>
      <c r="AR16" s="241">
        <v>0.19211822660098521</v>
      </c>
      <c r="AS16" s="241">
        <v>0.23026315789473684</v>
      </c>
      <c r="AT16" s="241">
        <v>0.24752475247524752</v>
      </c>
      <c r="AU16" s="241">
        <v>0.29729729729729731</v>
      </c>
      <c r="AV16" s="241">
        <v>0.36206896551724138</v>
      </c>
      <c r="AW16" s="241">
        <v>0.3235294117647059</v>
      </c>
      <c r="AX16" s="241">
        <v>0.25</v>
      </c>
      <c r="AY16" s="241">
        <v>0.21311475409836064</v>
      </c>
      <c r="AZ16" s="241">
        <v>0.26136363636363635</v>
      </c>
      <c r="BA16" s="241">
        <v>0.28735632183908044</v>
      </c>
      <c r="BB16" s="241">
        <v>0.28421052631578947</v>
      </c>
      <c r="BC16" s="241">
        <v>0.23584905660377359</v>
      </c>
      <c r="BD16" s="241">
        <v>0.25510204081632654</v>
      </c>
      <c r="BE16" s="241"/>
      <c r="BF16" s="241"/>
      <c r="BG16" s="242"/>
    </row>
    <row r="17" spans="1:59" ht="12" customHeight="1">
      <c r="A17" s="137"/>
      <c r="B17" s="279" t="s">
        <v>86</v>
      </c>
      <c r="C17" s="246">
        <v>0.45454545454545453</v>
      </c>
      <c r="D17" s="247">
        <v>0.23529411764705882</v>
      </c>
      <c r="E17" s="247">
        <v>0.3482142857142857</v>
      </c>
      <c r="F17" s="247">
        <v>0.36363636363636365</v>
      </c>
      <c r="G17" s="247">
        <v>0.36861313868613138</v>
      </c>
      <c r="H17" s="247">
        <v>0.37714285714285717</v>
      </c>
      <c r="I17" s="247">
        <v>0.31402085747392816</v>
      </c>
      <c r="J17" s="247">
        <v>0.27924528301886792</v>
      </c>
      <c r="K17" s="247">
        <v>0.27413127413127414</v>
      </c>
      <c r="L17" s="247">
        <v>0.26329787234042551</v>
      </c>
      <c r="M17" s="248">
        <v>0.36734693877551022</v>
      </c>
      <c r="O17" s="279" t="s">
        <v>84</v>
      </c>
      <c r="P17" s="243">
        <v>0.45833333333333331</v>
      </c>
      <c r="Q17" s="244">
        <v>0.37037037037037035</v>
      </c>
      <c r="R17" s="244">
        <v>0.35135135135135137</v>
      </c>
      <c r="S17" s="244">
        <v>0.36363636363636365</v>
      </c>
      <c r="T17" s="244">
        <v>0.45454545454545453</v>
      </c>
      <c r="U17" s="244">
        <v>0.45833333333333331</v>
      </c>
      <c r="V17" s="244">
        <v>0.5714285714285714</v>
      </c>
      <c r="W17" s="244">
        <v>0.44444444444444442</v>
      </c>
      <c r="X17" s="244">
        <v>0.29411764705882354</v>
      </c>
      <c r="Y17" s="244">
        <v>0.42857142857142855</v>
      </c>
      <c r="Z17" s="244">
        <v>0.38709677419354838</v>
      </c>
      <c r="AA17" s="244">
        <v>0.3611111111111111</v>
      </c>
      <c r="AB17" s="244">
        <v>0.38775510204081631</v>
      </c>
      <c r="AC17" s="244">
        <v>0.46</v>
      </c>
      <c r="AD17" s="244">
        <v>0.41935483870967744</v>
      </c>
      <c r="AE17" s="244">
        <v>0.4576271186440678</v>
      </c>
      <c r="AF17" s="244">
        <v>0.41176470588235292</v>
      </c>
      <c r="AG17" s="244">
        <v>0.42253521126760563</v>
      </c>
      <c r="AH17" s="244">
        <v>0.36470588235294116</v>
      </c>
      <c r="AI17" s="244">
        <v>0.38</v>
      </c>
      <c r="AJ17" s="244">
        <v>0.43478260869565216</v>
      </c>
      <c r="AK17" s="244">
        <v>0.45121951219512196</v>
      </c>
      <c r="AL17" s="244">
        <v>0.39784946236559138</v>
      </c>
      <c r="AM17" s="244">
        <v>0.3867924528301887</v>
      </c>
      <c r="AN17" s="244">
        <v>0.546875</v>
      </c>
      <c r="AO17" s="244">
        <v>0.44859813084112149</v>
      </c>
      <c r="AP17" s="244">
        <v>0.49056603773584906</v>
      </c>
      <c r="AQ17" s="244">
        <v>0.47346938775510206</v>
      </c>
      <c r="AR17" s="244">
        <v>0.49753694581280788</v>
      </c>
      <c r="AS17" s="244">
        <v>0.5</v>
      </c>
      <c r="AT17" s="244">
        <v>0.43564356435643564</v>
      </c>
      <c r="AU17" s="244">
        <v>0.36486486486486486</v>
      </c>
      <c r="AV17" s="244">
        <v>0.32758620689655171</v>
      </c>
      <c r="AW17" s="244">
        <v>0.45588235294117646</v>
      </c>
      <c r="AX17" s="244">
        <v>0.45833333333333331</v>
      </c>
      <c r="AY17" s="244">
        <v>0.47540983606557374</v>
      </c>
      <c r="AZ17" s="244">
        <v>0.45454545454545453</v>
      </c>
      <c r="BA17" s="244">
        <v>0.41379310344827586</v>
      </c>
      <c r="BB17" s="244">
        <v>0.47368421052631576</v>
      </c>
      <c r="BC17" s="244">
        <v>0.5</v>
      </c>
      <c r="BD17" s="244">
        <v>0.36734693877551022</v>
      </c>
      <c r="BE17" s="244"/>
      <c r="BF17" s="244"/>
      <c r="BG17" s="245"/>
    </row>
    <row r="18" spans="1:59" ht="12" customHeight="1">
      <c r="B18" s="286" t="s">
        <v>87</v>
      </c>
      <c r="C18" s="252"/>
      <c r="D18" s="252"/>
      <c r="E18" s="252"/>
      <c r="F18" s="252"/>
      <c r="G18" s="252"/>
      <c r="H18" s="252"/>
      <c r="I18" s="306"/>
      <c r="J18" s="252"/>
      <c r="K18" s="252"/>
      <c r="L18" s="252"/>
      <c r="M18" s="252"/>
      <c r="O18" s="279" t="s">
        <v>86</v>
      </c>
      <c r="P18" s="246">
        <v>0.45833333333333331</v>
      </c>
      <c r="Q18" s="247">
        <v>0.37037037037037035</v>
      </c>
      <c r="R18" s="247">
        <v>0.45945945945945948</v>
      </c>
      <c r="S18" s="247">
        <v>0.54545454545454541</v>
      </c>
      <c r="T18" s="247">
        <v>0.22727272727272727</v>
      </c>
      <c r="U18" s="247">
        <v>0.20833333333333334</v>
      </c>
      <c r="V18" s="247">
        <v>0.23809523809523808</v>
      </c>
      <c r="W18" s="247">
        <v>0.27777777777777779</v>
      </c>
      <c r="X18" s="247">
        <v>0.35294117647058826</v>
      </c>
      <c r="Y18" s="247">
        <v>0.42857142857142855</v>
      </c>
      <c r="Z18" s="247">
        <v>0.38709677419354838</v>
      </c>
      <c r="AA18" s="247">
        <v>0.25</v>
      </c>
      <c r="AB18" s="247">
        <v>0.26530612244897961</v>
      </c>
      <c r="AC18" s="247">
        <v>0.38</v>
      </c>
      <c r="AD18" s="247">
        <v>0.41935483870967744</v>
      </c>
      <c r="AE18" s="247">
        <v>0.3728813559322034</v>
      </c>
      <c r="AF18" s="247">
        <v>0.33823529411764708</v>
      </c>
      <c r="AG18" s="247">
        <v>0.40845070422535212</v>
      </c>
      <c r="AH18" s="247">
        <v>0.3411764705882353</v>
      </c>
      <c r="AI18" s="247">
        <v>0.4</v>
      </c>
      <c r="AJ18" s="247">
        <v>0.33333333333333331</v>
      </c>
      <c r="AK18" s="247">
        <v>0.34146341463414637</v>
      </c>
      <c r="AL18" s="247">
        <v>0.41935483870967744</v>
      </c>
      <c r="AM18" s="247">
        <v>0.39622641509433965</v>
      </c>
      <c r="AN18" s="247">
        <v>0.27604166666666669</v>
      </c>
      <c r="AO18" s="247">
        <v>0.3644859813084112</v>
      </c>
      <c r="AP18" s="247">
        <v>0.29245283018867924</v>
      </c>
      <c r="AQ18" s="247">
        <v>0.3183673469387755</v>
      </c>
      <c r="AR18" s="247">
        <v>0.29556650246305421</v>
      </c>
      <c r="AS18" s="247">
        <v>0.23026315789473684</v>
      </c>
      <c r="AT18" s="247">
        <v>0.27722772277227725</v>
      </c>
      <c r="AU18" s="247">
        <v>0.33783783783783783</v>
      </c>
      <c r="AV18" s="247">
        <v>0.29310344827586204</v>
      </c>
      <c r="AW18" s="247">
        <v>0.22058823529411764</v>
      </c>
      <c r="AX18" s="247">
        <v>0.27777777777777779</v>
      </c>
      <c r="AY18" s="247">
        <v>0.31147540983606559</v>
      </c>
      <c r="AZ18" s="247">
        <v>0.27272727272727271</v>
      </c>
      <c r="BA18" s="247">
        <v>0.27586206896551724</v>
      </c>
      <c r="BB18" s="247">
        <v>0.24210526315789474</v>
      </c>
      <c r="BC18" s="247">
        <v>0.26415094339622641</v>
      </c>
      <c r="BD18" s="247">
        <v>0.36734693877551022</v>
      </c>
      <c r="BE18" s="247"/>
      <c r="BF18" s="247"/>
      <c r="BG18" s="248"/>
    </row>
    <row r="19" spans="1:59" ht="12" customHeight="1">
      <c r="O19" s="307"/>
    </row>
    <row r="46" spans="1:1" s="133" customFormat="1" ht="12" customHeight="1">
      <c r="A46" s="46"/>
    </row>
    <row r="47" spans="1:1" s="133" customFormat="1" ht="12" customHeight="1">
      <c r="A47" s="46"/>
    </row>
    <row r="48" spans="1:1" s="133" customFormat="1" ht="12" customHeight="1">
      <c r="A48" s="46"/>
    </row>
    <row r="49" spans="1:1" s="133" customFormat="1" ht="12" customHeight="1">
      <c r="A49" s="46"/>
    </row>
    <row r="50" spans="1:1" s="133" customFormat="1" ht="12" customHeight="1">
      <c r="A50" s="46"/>
    </row>
    <row r="51" spans="1:1" s="133" customFormat="1" ht="12" customHeight="1">
      <c r="A51" s="46"/>
    </row>
    <row r="52" spans="1:1" s="133" customFormat="1" ht="12" customHeight="1">
      <c r="A52" s="46"/>
    </row>
    <row r="53" spans="1:1" s="133" customFormat="1" ht="12" customHeight="1">
      <c r="A53" s="46"/>
    </row>
    <row r="54" spans="1:1" s="133" customFormat="1" ht="12" customHeight="1">
      <c r="A54" s="46"/>
    </row>
    <row r="55" spans="1:1" s="133" customFormat="1" ht="12" customHeight="1">
      <c r="A55" s="46"/>
    </row>
    <row r="56" spans="1:1" s="133" customFormat="1" ht="12" customHeight="1">
      <c r="A56" s="46"/>
    </row>
    <row r="57" spans="1:1" s="133" customFormat="1" ht="12" customHeight="1">
      <c r="A57" s="46"/>
    </row>
    <row r="58" spans="1:1" s="133" customFormat="1" ht="12" customHeight="1">
      <c r="A58" s="46"/>
    </row>
    <row r="59" spans="1:1" s="133" customFormat="1" ht="12" customHeight="1">
      <c r="A59" s="46"/>
    </row>
    <row r="60" spans="1:1" s="133" customFormat="1" ht="12" customHeight="1">
      <c r="A60" s="46"/>
    </row>
    <row r="85" spans="1:31" s="133" customFormat="1" ht="12" customHeight="1">
      <c r="A85" s="46"/>
      <c r="B85" s="46"/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/>
      <c r="AE85" s="46"/>
    </row>
    <row r="86" spans="1:31" s="133" customFormat="1" ht="12" customHeight="1">
      <c r="A86" s="46"/>
      <c r="B86" s="46"/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</row>
    <row r="87" spans="1:31" s="133" customFormat="1" ht="12" customHeight="1">
      <c r="A87" s="46"/>
      <c r="B87" s="46"/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</row>
    <row r="88" spans="1:31" s="133" customFormat="1" ht="12" customHeight="1">
      <c r="A88" s="46"/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</row>
    <row r="89" spans="1:31" s="133" customFormat="1" ht="12" customHeight="1">
      <c r="A89" s="46"/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</row>
    <row r="90" spans="1:31" s="133" customFormat="1" ht="12" customHeight="1">
      <c r="A90" s="46"/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</row>
    <row r="91" spans="1:31" s="133" customFormat="1" ht="12" customHeight="1">
      <c r="A91" s="46"/>
      <c r="B91" s="46"/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</row>
    <row r="92" spans="1:31" s="133" customFormat="1" ht="12" customHeight="1">
      <c r="A92" s="46"/>
      <c r="B92" s="46"/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</row>
    <row r="93" spans="1:31" s="133" customFormat="1" ht="12" customHeight="1">
      <c r="A93" s="46"/>
      <c r="B93" s="46"/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</row>
    <row r="94" spans="1:31" s="133" customFormat="1" ht="12" customHeight="1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</row>
    <row r="95" spans="1:31" s="133" customFormat="1" ht="12" customHeight="1">
      <c r="A95" s="46"/>
      <c r="B95" s="46"/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</row>
    <row r="96" spans="1:31" s="133" customFormat="1" ht="12" customHeight="1">
      <c r="A96" s="46"/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</row>
    <row r="97" spans="1:15" s="133" customFormat="1" ht="12" customHeight="1">
      <c r="A97" s="46"/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</row>
  </sheetData>
  <mergeCells count="11">
    <mergeCell ref="AN6:AQ6"/>
    <mergeCell ref="AR6:AU6"/>
    <mergeCell ref="AV6:AY6"/>
    <mergeCell ref="AZ6:BC6"/>
    <mergeCell ref="BD6:BG6"/>
    <mergeCell ref="AJ6:AM6"/>
    <mergeCell ref="P6:S6"/>
    <mergeCell ref="T6:W6"/>
    <mergeCell ref="X6:AA6"/>
    <mergeCell ref="AB6:AE6"/>
    <mergeCell ref="AF6:AI6"/>
  </mergeCells>
  <conditionalFormatting sqref="C18:H18">
    <cfRule type="cellIs" dxfId="12" priority="1" operator="equal">
      <formula>FALSE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5A489-7AAC-4E6E-87BE-F2D6712076E3}">
  <sheetPr>
    <tabColor theme="4"/>
  </sheetPr>
  <dimension ref="A1:BS58"/>
  <sheetViews>
    <sheetView showGridLines="0" zoomScaleNormal="100" workbookViewId="0">
      <selection activeCell="P47" sqref="P47:S47"/>
    </sheetView>
  </sheetViews>
  <sheetFormatPr defaultColWidth="9" defaultRowHeight="12" customHeight="1"/>
  <cols>
    <col min="1" max="1" width="3" style="283" customWidth="1"/>
    <col min="2" max="2" width="14" style="283" bestFit="1" customWidth="1"/>
    <col min="3" max="14" width="7.77734375" style="283" customWidth="1"/>
    <col min="15" max="15" width="22.77734375" style="283" customWidth="1"/>
    <col min="16" max="20" width="7.77734375" style="283" customWidth="1"/>
    <col min="21" max="21" width="14" style="283" bestFit="1" customWidth="1"/>
    <col min="22" max="35" width="7.77734375" style="283" customWidth="1"/>
    <col min="36" max="16384" width="9" style="283"/>
  </cols>
  <sheetData>
    <row r="1" spans="1:71" ht="12" customHeight="1">
      <c r="A1" s="308"/>
    </row>
    <row r="5" spans="1:71" ht="12" customHeight="1">
      <c r="P5" s="692">
        <v>2015</v>
      </c>
      <c r="Q5" s="692">
        <v>2015</v>
      </c>
      <c r="R5" s="692">
        <v>2015</v>
      </c>
      <c r="S5" s="692">
        <v>2015</v>
      </c>
      <c r="T5" s="692">
        <v>2016</v>
      </c>
      <c r="U5" s="692">
        <v>2016</v>
      </c>
      <c r="V5" s="692">
        <v>2016</v>
      </c>
      <c r="W5" s="692">
        <v>2016</v>
      </c>
      <c r="X5" s="692">
        <v>2017</v>
      </c>
      <c r="Y5" s="692">
        <v>2017</v>
      </c>
      <c r="Z5" s="692">
        <v>2017</v>
      </c>
      <c r="AA5" s="692">
        <v>2017</v>
      </c>
      <c r="AB5" s="692">
        <v>2018</v>
      </c>
      <c r="AC5" s="692">
        <v>2018</v>
      </c>
      <c r="AD5" s="692">
        <v>2018</v>
      </c>
      <c r="AE5" s="692">
        <v>2018</v>
      </c>
      <c r="AF5" s="692">
        <v>2019</v>
      </c>
      <c r="AG5" s="692">
        <v>2019</v>
      </c>
      <c r="AH5" s="692">
        <v>2019</v>
      </c>
      <c r="AI5" s="692">
        <v>2019</v>
      </c>
      <c r="AJ5" s="692">
        <v>2020</v>
      </c>
      <c r="AK5" s="692">
        <v>2020</v>
      </c>
      <c r="AL5" s="692">
        <v>2020</v>
      </c>
      <c r="AM5" s="692">
        <v>2020</v>
      </c>
      <c r="AN5" s="692">
        <v>2021</v>
      </c>
      <c r="AO5" s="692">
        <v>2021</v>
      </c>
      <c r="AP5" s="692">
        <v>2021</v>
      </c>
      <c r="AQ5" s="692">
        <v>2021</v>
      </c>
      <c r="AR5" s="692">
        <v>2022</v>
      </c>
      <c r="AS5" s="692">
        <v>2022</v>
      </c>
      <c r="AT5" s="692">
        <v>2022</v>
      </c>
      <c r="AU5" s="692">
        <v>2022</v>
      </c>
      <c r="AV5" s="692">
        <v>2023</v>
      </c>
      <c r="AW5" s="692">
        <v>2023</v>
      </c>
      <c r="AX5" s="692">
        <v>2023</v>
      </c>
      <c r="AY5" s="692">
        <v>2023</v>
      </c>
      <c r="AZ5" s="692">
        <v>2024</v>
      </c>
      <c r="BA5" s="692">
        <v>2024</v>
      </c>
      <c r="BB5" s="692">
        <v>2024</v>
      </c>
      <c r="BC5" s="692">
        <v>2024</v>
      </c>
      <c r="BD5" s="692">
        <v>2025</v>
      </c>
      <c r="BE5" s="692">
        <v>2025</v>
      </c>
      <c r="BF5" s="692">
        <v>2025</v>
      </c>
      <c r="BG5" s="692">
        <v>2025</v>
      </c>
    </row>
    <row r="6" spans="1:71" ht="12" customHeight="1">
      <c r="C6" s="284" t="s">
        <v>178</v>
      </c>
      <c r="P6" s="284" t="s">
        <v>179</v>
      </c>
      <c r="BR6" s="252"/>
      <c r="BS6" s="252"/>
    </row>
    <row r="7" spans="1:71" ht="12" customHeight="1">
      <c r="B7" s="292"/>
      <c r="C7" s="279">
        <v>2015</v>
      </c>
      <c r="D7" s="279">
        <v>2016</v>
      </c>
      <c r="E7" s="279">
        <v>2017</v>
      </c>
      <c r="F7" s="279">
        <v>2018</v>
      </c>
      <c r="G7" s="279">
        <v>2019</v>
      </c>
      <c r="H7" s="279">
        <v>2020</v>
      </c>
      <c r="I7" s="279">
        <v>2021</v>
      </c>
      <c r="J7" s="279">
        <v>2022</v>
      </c>
      <c r="K7" s="279">
        <v>2023</v>
      </c>
      <c r="L7" s="279">
        <v>2024</v>
      </c>
      <c r="M7" s="279">
        <v>2025</v>
      </c>
      <c r="N7" s="293"/>
      <c r="P7" s="750">
        <v>2015</v>
      </c>
      <c r="Q7" s="749"/>
      <c r="R7" s="749"/>
      <c r="S7" s="749"/>
      <c r="T7" s="749">
        <v>2016</v>
      </c>
      <c r="U7" s="749"/>
      <c r="V7" s="749"/>
      <c r="W7" s="749"/>
      <c r="X7" s="749">
        <v>2017</v>
      </c>
      <c r="Y7" s="749"/>
      <c r="Z7" s="749"/>
      <c r="AA7" s="749"/>
      <c r="AB7" s="749">
        <v>2018</v>
      </c>
      <c r="AC7" s="749"/>
      <c r="AD7" s="749"/>
      <c r="AE7" s="749"/>
      <c r="AF7" s="749">
        <v>2019</v>
      </c>
      <c r="AG7" s="749"/>
      <c r="AH7" s="749"/>
      <c r="AI7" s="749"/>
      <c r="AJ7" s="749">
        <v>2020</v>
      </c>
      <c r="AK7" s="749"/>
      <c r="AL7" s="749"/>
      <c r="AM7" s="749"/>
      <c r="AN7" s="749">
        <v>2021</v>
      </c>
      <c r="AO7" s="749"/>
      <c r="AP7" s="749"/>
      <c r="AQ7" s="749"/>
      <c r="AR7" s="749">
        <v>2022</v>
      </c>
      <c r="AS7" s="749"/>
      <c r="AT7" s="749"/>
      <c r="AU7" s="749"/>
      <c r="AV7" s="749">
        <v>2023</v>
      </c>
      <c r="AW7" s="749"/>
      <c r="AX7" s="749"/>
      <c r="AY7" s="749"/>
      <c r="AZ7" s="749">
        <v>2024</v>
      </c>
      <c r="BA7" s="749"/>
      <c r="BB7" s="749"/>
      <c r="BC7" s="749"/>
      <c r="BD7" s="753">
        <v>2025</v>
      </c>
      <c r="BE7" s="753"/>
      <c r="BF7" s="753"/>
      <c r="BG7" s="753"/>
    </row>
    <row r="8" spans="1:71" ht="12" customHeight="1">
      <c r="B8" s="288" t="s">
        <v>180</v>
      </c>
      <c r="C8" s="20">
        <v>1020</v>
      </c>
      <c r="D8" s="20">
        <v>967</v>
      </c>
      <c r="E8" s="20">
        <v>953</v>
      </c>
      <c r="F8" s="20">
        <v>1092</v>
      </c>
      <c r="G8" s="20">
        <v>1102</v>
      </c>
      <c r="H8" s="20">
        <v>1144</v>
      </c>
      <c r="I8" s="20">
        <v>1441</v>
      </c>
      <c r="J8" s="20">
        <v>1368</v>
      </c>
      <c r="K8" s="20">
        <v>1187</v>
      </c>
      <c r="L8" s="20">
        <v>1157</v>
      </c>
      <c r="M8" s="21">
        <v>236</v>
      </c>
      <c r="P8" s="287" t="s">
        <v>89</v>
      </c>
      <c r="Q8" s="288" t="s">
        <v>90</v>
      </c>
      <c r="R8" s="288" t="s">
        <v>91</v>
      </c>
      <c r="S8" s="288" t="s">
        <v>92</v>
      </c>
      <c r="T8" s="288" t="s">
        <v>89</v>
      </c>
      <c r="U8" s="288" t="s">
        <v>90</v>
      </c>
      <c r="V8" s="288" t="s">
        <v>91</v>
      </c>
      <c r="W8" s="288" t="s">
        <v>92</v>
      </c>
      <c r="X8" s="288" t="s">
        <v>89</v>
      </c>
      <c r="Y8" s="288" t="s">
        <v>90</v>
      </c>
      <c r="Z8" s="288" t="s">
        <v>91</v>
      </c>
      <c r="AA8" s="288" t="s">
        <v>92</v>
      </c>
      <c r="AB8" s="288" t="s">
        <v>89</v>
      </c>
      <c r="AC8" s="288" t="s">
        <v>90</v>
      </c>
      <c r="AD8" s="288" t="s">
        <v>91</v>
      </c>
      <c r="AE8" s="288" t="s">
        <v>92</v>
      </c>
      <c r="AF8" s="288" t="s">
        <v>89</v>
      </c>
      <c r="AG8" s="288" t="s">
        <v>90</v>
      </c>
      <c r="AH8" s="288" t="s">
        <v>91</v>
      </c>
      <c r="AI8" s="288" t="s">
        <v>92</v>
      </c>
      <c r="AJ8" s="288" t="s">
        <v>89</v>
      </c>
      <c r="AK8" s="288" t="s">
        <v>90</v>
      </c>
      <c r="AL8" s="288" t="s">
        <v>91</v>
      </c>
      <c r="AM8" s="288" t="s">
        <v>92</v>
      </c>
      <c r="AN8" s="288" t="s">
        <v>89</v>
      </c>
      <c r="AO8" s="288" t="s">
        <v>90</v>
      </c>
      <c r="AP8" s="288" t="s">
        <v>91</v>
      </c>
      <c r="AQ8" s="288" t="s">
        <v>92</v>
      </c>
      <c r="AR8" s="288" t="s">
        <v>89</v>
      </c>
      <c r="AS8" s="288" t="s">
        <v>90</v>
      </c>
      <c r="AT8" s="288" t="s">
        <v>91</v>
      </c>
      <c r="AU8" s="288" t="s">
        <v>92</v>
      </c>
      <c r="AV8" s="288" t="s">
        <v>89</v>
      </c>
      <c r="AW8" s="288" t="s">
        <v>90</v>
      </c>
      <c r="AX8" s="288" t="s">
        <v>91</v>
      </c>
      <c r="AY8" s="288" t="s">
        <v>92</v>
      </c>
      <c r="AZ8" s="288" t="s">
        <v>89</v>
      </c>
      <c r="BA8" s="288" t="s">
        <v>90</v>
      </c>
      <c r="BB8" s="288" t="s">
        <v>91</v>
      </c>
      <c r="BC8" s="288" t="s">
        <v>92</v>
      </c>
      <c r="BD8" s="288" t="s">
        <v>89</v>
      </c>
      <c r="BE8" s="255" t="s">
        <v>90</v>
      </c>
      <c r="BF8" s="288" t="s">
        <v>91</v>
      </c>
      <c r="BG8" s="289" t="s">
        <v>92</v>
      </c>
    </row>
    <row r="9" spans="1:71" ht="12" customHeight="1">
      <c r="B9" s="288" t="s">
        <v>181</v>
      </c>
      <c r="C9" s="12">
        <v>2423</v>
      </c>
      <c r="D9" s="12">
        <v>2303</v>
      </c>
      <c r="E9" s="12">
        <v>2472</v>
      </c>
      <c r="F9" s="12">
        <v>2668</v>
      </c>
      <c r="G9" s="12">
        <v>3049</v>
      </c>
      <c r="H9" s="12">
        <v>3048</v>
      </c>
      <c r="I9" s="12">
        <v>4555</v>
      </c>
      <c r="J9" s="12">
        <v>4403</v>
      </c>
      <c r="K9" s="12">
        <v>3726</v>
      </c>
      <c r="L9" s="12">
        <v>3525</v>
      </c>
      <c r="M9" s="13">
        <v>732</v>
      </c>
      <c r="O9" s="288" t="s">
        <v>180</v>
      </c>
      <c r="P9" s="40">
        <v>287</v>
      </c>
      <c r="Q9" s="41">
        <v>255</v>
      </c>
      <c r="R9" s="41">
        <v>229</v>
      </c>
      <c r="S9" s="41">
        <v>249</v>
      </c>
      <c r="T9" s="41">
        <v>289</v>
      </c>
      <c r="U9" s="41">
        <v>257</v>
      </c>
      <c r="V9" s="41">
        <v>214</v>
      </c>
      <c r="W9" s="41">
        <v>207</v>
      </c>
      <c r="X9" s="41">
        <v>250</v>
      </c>
      <c r="Y9" s="41">
        <v>262</v>
      </c>
      <c r="Z9" s="41">
        <v>237</v>
      </c>
      <c r="AA9" s="41">
        <v>204</v>
      </c>
      <c r="AB9" s="41">
        <v>305</v>
      </c>
      <c r="AC9" s="41">
        <v>236</v>
      </c>
      <c r="AD9" s="41">
        <v>265</v>
      </c>
      <c r="AE9" s="41">
        <v>286</v>
      </c>
      <c r="AF9" s="41">
        <v>303</v>
      </c>
      <c r="AG9" s="41">
        <v>253</v>
      </c>
      <c r="AH9" s="41">
        <v>258</v>
      </c>
      <c r="AI9" s="41">
        <v>288</v>
      </c>
      <c r="AJ9" s="41">
        <v>337</v>
      </c>
      <c r="AK9" s="41">
        <v>271</v>
      </c>
      <c r="AL9" s="41">
        <v>220</v>
      </c>
      <c r="AM9" s="41">
        <v>316</v>
      </c>
      <c r="AN9" s="41">
        <v>387</v>
      </c>
      <c r="AO9" s="41">
        <v>310</v>
      </c>
      <c r="AP9" s="41">
        <v>347</v>
      </c>
      <c r="AQ9" s="41">
        <v>397</v>
      </c>
      <c r="AR9" s="41">
        <v>404</v>
      </c>
      <c r="AS9" s="41">
        <v>316</v>
      </c>
      <c r="AT9" s="41">
        <v>329</v>
      </c>
      <c r="AU9" s="41">
        <v>319</v>
      </c>
      <c r="AV9" s="41">
        <v>361</v>
      </c>
      <c r="AW9" s="41">
        <v>314</v>
      </c>
      <c r="AX9" s="41">
        <v>243</v>
      </c>
      <c r="AY9" s="41">
        <v>269</v>
      </c>
      <c r="AZ9" s="41">
        <v>315</v>
      </c>
      <c r="BA9" s="41">
        <v>300</v>
      </c>
      <c r="BB9" s="41">
        <v>252</v>
      </c>
      <c r="BC9" s="41">
        <v>290</v>
      </c>
      <c r="BD9" s="41">
        <v>236</v>
      </c>
      <c r="BE9" s="41"/>
      <c r="BF9" s="41"/>
      <c r="BG9" s="42"/>
    </row>
    <row r="10" spans="1:71" ht="12" customHeight="1">
      <c r="B10" s="288" t="s">
        <v>182</v>
      </c>
      <c r="C10" s="20">
        <v>238</v>
      </c>
      <c r="D10" s="20">
        <v>213</v>
      </c>
      <c r="E10" s="20">
        <v>210</v>
      </c>
      <c r="F10" s="20">
        <v>219</v>
      </c>
      <c r="G10" s="20">
        <v>212</v>
      </c>
      <c r="H10" s="20">
        <v>240</v>
      </c>
      <c r="I10" s="20">
        <v>318</v>
      </c>
      <c r="J10" s="20">
        <v>262</v>
      </c>
      <c r="K10" s="20">
        <v>281</v>
      </c>
      <c r="L10" s="20">
        <v>231</v>
      </c>
      <c r="M10" s="21">
        <v>45</v>
      </c>
      <c r="O10" s="288" t="s">
        <v>181</v>
      </c>
      <c r="P10" s="11">
        <v>642</v>
      </c>
      <c r="Q10" s="12">
        <v>639</v>
      </c>
      <c r="R10" s="12">
        <v>579</v>
      </c>
      <c r="S10" s="12">
        <v>563</v>
      </c>
      <c r="T10" s="12">
        <v>698</v>
      </c>
      <c r="U10" s="12">
        <v>541</v>
      </c>
      <c r="V10" s="12">
        <v>516</v>
      </c>
      <c r="W10" s="12">
        <v>548</v>
      </c>
      <c r="X10" s="12">
        <v>670</v>
      </c>
      <c r="Y10" s="12">
        <v>591</v>
      </c>
      <c r="Z10" s="12">
        <v>597</v>
      </c>
      <c r="AA10" s="12">
        <v>614</v>
      </c>
      <c r="AB10" s="12">
        <v>734</v>
      </c>
      <c r="AC10" s="12">
        <v>625</v>
      </c>
      <c r="AD10" s="12">
        <v>620</v>
      </c>
      <c r="AE10" s="12">
        <v>689</v>
      </c>
      <c r="AF10" s="12">
        <v>828</v>
      </c>
      <c r="AG10" s="12">
        <v>758</v>
      </c>
      <c r="AH10" s="12">
        <v>742</v>
      </c>
      <c r="AI10" s="12">
        <v>721</v>
      </c>
      <c r="AJ10" s="12">
        <v>875</v>
      </c>
      <c r="AK10" s="12">
        <v>668</v>
      </c>
      <c r="AL10" s="12">
        <v>734</v>
      </c>
      <c r="AM10" s="12">
        <v>771</v>
      </c>
      <c r="AN10" s="12">
        <v>1207</v>
      </c>
      <c r="AO10" s="12">
        <v>1120</v>
      </c>
      <c r="AP10" s="12">
        <v>1104</v>
      </c>
      <c r="AQ10" s="12">
        <v>1124</v>
      </c>
      <c r="AR10" s="12">
        <v>1361</v>
      </c>
      <c r="AS10" s="12">
        <v>1134</v>
      </c>
      <c r="AT10" s="12">
        <v>983</v>
      </c>
      <c r="AU10" s="12">
        <v>925</v>
      </c>
      <c r="AV10" s="12">
        <v>1059</v>
      </c>
      <c r="AW10" s="12">
        <v>958</v>
      </c>
      <c r="AX10" s="12">
        <v>837</v>
      </c>
      <c r="AY10" s="12">
        <v>872</v>
      </c>
      <c r="AZ10" s="12">
        <v>973</v>
      </c>
      <c r="BA10" s="12">
        <v>918</v>
      </c>
      <c r="BB10" s="12">
        <v>811</v>
      </c>
      <c r="BC10" s="12">
        <v>823</v>
      </c>
      <c r="BD10" s="12">
        <v>732</v>
      </c>
      <c r="BE10" s="12"/>
      <c r="BF10" s="12"/>
      <c r="BG10" s="13"/>
    </row>
    <row r="11" spans="1:71" ht="12" customHeight="1">
      <c r="B11" s="288" t="s">
        <v>183</v>
      </c>
      <c r="C11" s="12">
        <v>915</v>
      </c>
      <c r="D11" s="12">
        <v>777</v>
      </c>
      <c r="E11" s="12">
        <v>870</v>
      </c>
      <c r="F11" s="12">
        <v>841</v>
      </c>
      <c r="G11" s="12">
        <v>1050</v>
      </c>
      <c r="H11" s="12">
        <v>1013</v>
      </c>
      <c r="I11" s="12">
        <v>1318</v>
      </c>
      <c r="J11" s="12">
        <v>1224</v>
      </c>
      <c r="K11" s="12">
        <v>959</v>
      </c>
      <c r="L11" s="12">
        <v>895</v>
      </c>
      <c r="M11" s="13">
        <v>191</v>
      </c>
      <c r="O11" s="288" t="s">
        <v>182</v>
      </c>
      <c r="P11" s="19">
        <v>73</v>
      </c>
      <c r="Q11" s="20">
        <v>63</v>
      </c>
      <c r="R11" s="20">
        <v>43</v>
      </c>
      <c r="S11" s="20">
        <v>59</v>
      </c>
      <c r="T11" s="20">
        <v>79</v>
      </c>
      <c r="U11" s="20">
        <v>48</v>
      </c>
      <c r="V11" s="20">
        <v>40</v>
      </c>
      <c r="W11" s="20">
        <v>46</v>
      </c>
      <c r="X11" s="20">
        <v>57</v>
      </c>
      <c r="Y11" s="20">
        <v>59</v>
      </c>
      <c r="Z11" s="20">
        <v>39</v>
      </c>
      <c r="AA11" s="20">
        <v>55</v>
      </c>
      <c r="AB11" s="20">
        <v>61</v>
      </c>
      <c r="AC11" s="20">
        <v>47</v>
      </c>
      <c r="AD11" s="20">
        <v>53</v>
      </c>
      <c r="AE11" s="20">
        <v>58</v>
      </c>
      <c r="AF11" s="20">
        <v>56</v>
      </c>
      <c r="AG11" s="20">
        <v>35</v>
      </c>
      <c r="AH11" s="20">
        <v>59</v>
      </c>
      <c r="AI11" s="20">
        <v>62</v>
      </c>
      <c r="AJ11" s="20">
        <v>62</v>
      </c>
      <c r="AK11" s="20">
        <v>57</v>
      </c>
      <c r="AL11" s="20">
        <v>63</v>
      </c>
      <c r="AM11" s="20">
        <v>58</v>
      </c>
      <c r="AN11" s="20">
        <v>89</v>
      </c>
      <c r="AO11" s="20">
        <v>69</v>
      </c>
      <c r="AP11" s="20">
        <v>69</v>
      </c>
      <c r="AQ11" s="20">
        <v>91</v>
      </c>
      <c r="AR11" s="20">
        <v>73</v>
      </c>
      <c r="AS11" s="20">
        <v>63</v>
      </c>
      <c r="AT11" s="20">
        <v>64</v>
      </c>
      <c r="AU11" s="20">
        <v>62</v>
      </c>
      <c r="AV11" s="20">
        <v>71</v>
      </c>
      <c r="AW11" s="20">
        <v>71</v>
      </c>
      <c r="AX11" s="20">
        <v>75</v>
      </c>
      <c r="AY11" s="20">
        <v>64</v>
      </c>
      <c r="AZ11" s="20">
        <v>64</v>
      </c>
      <c r="BA11" s="20">
        <v>52</v>
      </c>
      <c r="BB11" s="20">
        <v>44</v>
      </c>
      <c r="BC11" s="20">
        <v>71</v>
      </c>
      <c r="BD11" s="20">
        <v>45</v>
      </c>
      <c r="BE11" s="20"/>
      <c r="BF11" s="20"/>
      <c r="BG11" s="21"/>
    </row>
    <row r="12" spans="1:71" ht="12" customHeight="1">
      <c r="B12" s="288" t="s">
        <v>184</v>
      </c>
      <c r="C12" s="20">
        <v>1030</v>
      </c>
      <c r="D12" s="20">
        <v>918</v>
      </c>
      <c r="E12" s="20">
        <v>1040</v>
      </c>
      <c r="F12" s="20">
        <v>1107</v>
      </c>
      <c r="G12" s="20">
        <v>1114</v>
      </c>
      <c r="H12" s="20">
        <v>1218</v>
      </c>
      <c r="I12" s="20">
        <v>1521</v>
      </c>
      <c r="J12" s="20">
        <v>1396</v>
      </c>
      <c r="K12" s="20">
        <v>1146</v>
      </c>
      <c r="L12" s="20">
        <v>1130</v>
      </c>
      <c r="M12" s="21">
        <v>224</v>
      </c>
      <c r="O12" s="288" t="s">
        <v>183</v>
      </c>
      <c r="P12" s="11">
        <v>268</v>
      </c>
      <c r="Q12" s="12">
        <v>216</v>
      </c>
      <c r="R12" s="12">
        <v>228</v>
      </c>
      <c r="S12" s="12">
        <v>203</v>
      </c>
      <c r="T12" s="12">
        <v>245</v>
      </c>
      <c r="U12" s="12">
        <v>182</v>
      </c>
      <c r="V12" s="12">
        <v>169</v>
      </c>
      <c r="W12" s="12">
        <v>181</v>
      </c>
      <c r="X12" s="12">
        <v>246</v>
      </c>
      <c r="Y12" s="12">
        <v>203</v>
      </c>
      <c r="Z12" s="12">
        <v>207</v>
      </c>
      <c r="AA12" s="12">
        <v>214</v>
      </c>
      <c r="AB12" s="12">
        <v>228</v>
      </c>
      <c r="AC12" s="12">
        <v>207</v>
      </c>
      <c r="AD12" s="12">
        <v>221</v>
      </c>
      <c r="AE12" s="12">
        <v>185</v>
      </c>
      <c r="AF12" s="12">
        <v>292</v>
      </c>
      <c r="AG12" s="12">
        <v>244</v>
      </c>
      <c r="AH12" s="12">
        <v>254</v>
      </c>
      <c r="AI12" s="12">
        <v>260</v>
      </c>
      <c r="AJ12" s="12">
        <v>278</v>
      </c>
      <c r="AK12" s="12">
        <v>223</v>
      </c>
      <c r="AL12" s="12">
        <v>238</v>
      </c>
      <c r="AM12" s="12">
        <v>274</v>
      </c>
      <c r="AN12" s="12">
        <v>348</v>
      </c>
      <c r="AO12" s="12">
        <v>341</v>
      </c>
      <c r="AP12" s="12">
        <v>302</v>
      </c>
      <c r="AQ12" s="12">
        <v>327</v>
      </c>
      <c r="AR12" s="12">
        <v>354</v>
      </c>
      <c r="AS12" s="12">
        <v>335</v>
      </c>
      <c r="AT12" s="12">
        <v>297</v>
      </c>
      <c r="AU12" s="12">
        <v>238</v>
      </c>
      <c r="AV12" s="12">
        <v>295</v>
      </c>
      <c r="AW12" s="12">
        <v>234</v>
      </c>
      <c r="AX12" s="12">
        <v>217</v>
      </c>
      <c r="AY12" s="12">
        <v>213</v>
      </c>
      <c r="AZ12" s="12">
        <v>244</v>
      </c>
      <c r="BA12" s="12">
        <v>257</v>
      </c>
      <c r="BB12" s="12">
        <v>215</v>
      </c>
      <c r="BC12" s="12">
        <v>179</v>
      </c>
      <c r="BD12" s="12">
        <v>191</v>
      </c>
      <c r="BE12" s="12"/>
      <c r="BF12" s="12"/>
      <c r="BG12" s="13"/>
    </row>
    <row r="13" spans="1:71" ht="12" customHeight="1">
      <c r="B13" s="288" t="s">
        <v>185</v>
      </c>
      <c r="C13" s="12">
        <v>1058</v>
      </c>
      <c r="D13" s="12">
        <v>963</v>
      </c>
      <c r="E13" s="12">
        <v>994</v>
      </c>
      <c r="F13" s="12">
        <v>996</v>
      </c>
      <c r="G13" s="12">
        <v>1103</v>
      </c>
      <c r="H13" s="12">
        <v>1127</v>
      </c>
      <c r="I13" s="12">
        <v>1467</v>
      </c>
      <c r="J13" s="12">
        <v>1432</v>
      </c>
      <c r="K13" s="12">
        <v>1267</v>
      </c>
      <c r="L13" s="12">
        <v>1099</v>
      </c>
      <c r="M13" s="13">
        <v>234</v>
      </c>
      <c r="O13" s="288" t="s">
        <v>184</v>
      </c>
      <c r="P13" s="19">
        <v>281</v>
      </c>
      <c r="Q13" s="20">
        <v>282</v>
      </c>
      <c r="R13" s="20">
        <v>244</v>
      </c>
      <c r="S13" s="20">
        <v>223</v>
      </c>
      <c r="T13" s="20">
        <v>246</v>
      </c>
      <c r="U13" s="20">
        <v>236</v>
      </c>
      <c r="V13" s="20">
        <v>228</v>
      </c>
      <c r="W13" s="20">
        <v>208</v>
      </c>
      <c r="X13" s="20">
        <v>284</v>
      </c>
      <c r="Y13" s="20">
        <v>262</v>
      </c>
      <c r="Z13" s="20">
        <v>259</v>
      </c>
      <c r="AA13" s="20">
        <v>235</v>
      </c>
      <c r="AB13" s="20">
        <v>301</v>
      </c>
      <c r="AC13" s="20">
        <v>265</v>
      </c>
      <c r="AD13" s="20">
        <v>273</v>
      </c>
      <c r="AE13" s="20">
        <v>268</v>
      </c>
      <c r="AF13" s="20">
        <v>295</v>
      </c>
      <c r="AG13" s="20">
        <v>257</v>
      </c>
      <c r="AH13" s="20">
        <v>286</v>
      </c>
      <c r="AI13" s="20">
        <v>276</v>
      </c>
      <c r="AJ13" s="20">
        <v>359</v>
      </c>
      <c r="AK13" s="20">
        <v>291</v>
      </c>
      <c r="AL13" s="20">
        <v>279</v>
      </c>
      <c r="AM13" s="20">
        <v>289</v>
      </c>
      <c r="AN13" s="20">
        <v>401</v>
      </c>
      <c r="AO13" s="20">
        <v>387</v>
      </c>
      <c r="AP13" s="20">
        <v>365</v>
      </c>
      <c r="AQ13" s="20">
        <v>368</v>
      </c>
      <c r="AR13" s="20">
        <v>425</v>
      </c>
      <c r="AS13" s="20">
        <v>349</v>
      </c>
      <c r="AT13" s="20">
        <v>311</v>
      </c>
      <c r="AU13" s="20">
        <v>311</v>
      </c>
      <c r="AV13" s="20">
        <v>310</v>
      </c>
      <c r="AW13" s="20">
        <v>288</v>
      </c>
      <c r="AX13" s="20">
        <v>263</v>
      </c>
      <c r="AY13" s="20">
        <v>285</v>
      </c>
      <c r="AZ13" s="20">
        <v>266</v>
      </c>
      <c r="BA13" s="20">
        <v>312</v>
      </c>
      <c r="BB13" s="20">
        <v>271</v>
      </c>
      <c r="BC13" s="20">
        <v>281</v>
      </c>
      <c r="BD13" s="20">
        <v>224</v>
      </c>
      <c r="BE13" s="20"/>
      <c r="BF13" s="20"/>
      <c r="BG13" s="21"/>
    </row>
    <row r="14" spans="1:71" ht="12" customHeight="1">
      <c r="B14" s="288" t="s">
        <v>186</v>
      </c>
      <c r="C14" s="20">
        <v>902</v>
      </c>
      <c r="D14" s="20">
        <v>845</v>
      </c>
      <c r="E14" s="20">
        <v>928</v>
      </c>
      <c r="F14" s="20">
        <v>989</v>
      </c>
      <c r="G14" s="20">
        <v>1039</v>
      </c>
      <c r="H14" s="20">
        <v>1078</v>
      </c>
      <c r="I14" s="20">
        <v>1679</v>
      </c>
      <c r="J14" s="20">
        <v>1616</v>
      </c>
      <c r="K14" s="20">
        <v>1265</v>
      </c>
      <c r="L14" s="20">
        <v>1194</v>
      </c>
      <c r="M14" s="21">
        <v>223</v>
      </c>
      <c r="O14" s="288" t="s">
        <v>185</v>
      </c>
      <c r="P14" s="11">
        <v>277</v>
      </c>
      <c r="Q14" s="12">
        <v>276</v>
      </c>
      <c r="R14" s="12">
        <v>265</v>
      </c>
      <c r="S14" s="12">
        <v>240</v>
      </c>
      <c r="T14" s="12">
        <v>277</v>
      </c>
      <c r="U14" s="12">
        <v>245</v>
      </c>
      <c r="V14" s="12">
        <v>225</v>
      </c>
      <c r="W14" s="12">
        <v>216</v>
      </c>
      <c r="X14" s="12">
        <v>290</v>
      </c>
      <c r="Y14" s="12">
        <v>235</v>
      </c>
      <c r="Z14" s="12">
        <v>224</v>
      </c>
      <c r="AA14" s="12">
        <v>245</v>
      </c>
      <c r="AB14" s="12">
        <v>295</v>
      </c>
      <c r="AC14" s="12">
        <v>254</v>
      </c>
      <c r="AD14" s="12">
        <v>199</v>
      </c>
      <c r="AE14" s="12">
        <v>248</v>
      </c>
      <c r="AF14" s="12">
        <v>322</v>
      </c>
      <c r="AG14" s="12">
        <v>286</v>
      </c>
      <c r="AH14" s="12">
        <v>246</v>
      </c>
      <c r="AI14" s="12">
        <v>249</v>
      </c>
      <c r="AJ14" s="12">
        <v>346</v>
      </c>
      <c r="AK14" s="12">
        <v>236</v>
      </c>
      <c r="AL14" s="12">
        <v>243</v>
      </c>
      <c r="AM14" s="12">
        <v>302</v>
      </c>
      <c r="AN14" s="12">
        <v>408</v>
      </c>
      <c r="AO14" s="12">
        <v>340</v>
      </c>
      <c r="AP14" s="12">
        <v>337</v>
      </c>
      <c r="AQ14" s="12">
        <v>382</v>
      </c>
      <c r="AR14" s="12">
        <v>419</v>
      </c>
      <c r="AS14" s="12">
        <v>342</v>
      </c>
      <c r="AT14" s="12">
        <v>330</v>
      </c>
      <c r="AU14" s="12">
        <v>341</v>
      </c>
      <c r="AV14" s="12">
        <v>331</v>
      </c>
      <c r="AW14" s="12">
        <v>305</v>
      </c>
      <c r="AX14" s="12">
        <v>286</v>
      </c>
      <c r="AY14" s="12">
        <v>345</v>
      </c>
      <c r="AZ14" s="12">
        <v>303</v>
      </c>
      <c r="BA14" s="12">
        <v>288</v>
      </c>
      <c r="BB14" s="12">
        <v>294</v>
      </c>
      <c r="BC14" s="12">
        <v>214</v>
      </c>
      <c r="BD14" s="12">
        <v>234</v>
      </c>
      <c r="BE14" s="12"/>
      <c r="BF14" s="12"/>
      <c r="BG14" s="13"/>
    </row>
    <row r="15" spans="1:71" ht="12" customHeight="1">
      <c r="B15" s="288" t="s">
        <v>187</v>
      </c>
      <c r="C15" s="12">
        <v>4518</v>
      </c>
      <c r="D15" s="12">
        <v>4245</v>
      </c>
      <c r="E15" s="12">
        <v>4608</v>
      </c>
      <c r="F15" s="12">
        <v>4932</v>
      </c>
      <c r="G15" s="12">
        <v>5212</v>
      </c>
      <c r="H15" s="12">
        <v>5192</v>
      </c>
      <c r="I15" s="12">
        <v>7215</v>
      </c>
      <c r="J15" s="12">
        <v>6479</v>
      </c>
      <c r="K15" s="12">
        <v>4965</v>
      </c>
      <c r="L15" s="12">
        <v>5275</v>
      </c>
      <c r="M15" s="13">
        <v>1089</v>
      </c>
      <c r="N15" s="294"/>
      <c r="O15" s="288" t="s">
        <v>186</v>
      </c>
      <c r="P15" s="19">
        <v>251</v>
      </c>
      <c r="Q15" s="20">
        <v>211</v>
      </c>
      <c r="R15" s="20">
        <v>213</v>
      </c>
      <c r="S15" s="20">
        <v>227</v>
      </c>
      <c r="T15" s="20">
        <v>268</v>
      </c>
      <c r="U15" s="20">
        <v>196</v>
      </c>
      <c r="V15" s="20">
        <v>204</v>
      </c>
      <c r="W15" s="20">
        <v>177</v>
      </c>
      <c r="X15" s="20">
        <v>252</v>
      </c>
      <c r="Y15" s="20">
        <v>215</v>
      </c>
      <c r="Z15" s="20">
        <v>230</v>
      </c>
      <c r="AA15" s="20">
        <v>231</v>
      </c>
      <c r="AB15" s="20">
        <v>258</v>
      </c>
      <c r="AC15" s="20">
        <v>226</v>
      </c>
      <c r="AD15" s="20">
        <v>230</v>
      </c>
      <c r="AE15" s="20">
        <v>275</v>
      </c>
      <c r="AF15" s="20">
        <v>277</v>
      </c>
      <c r="AG15" s="20">
        <v>269</v>
      </c>
      <c r="AH15" s="20">
        <v>240</v>
      </c>
      <c r="AI15" s="20">
        <v>253</v>
      </c>
      <c r="AJ15" s="20">
        <v>312</v>
      </c>
      <c r="AK15" s="20">
        <v>251</v>
      </c>
      <c r="AL15" s="20">
        <v>261</v>
      </c>
      <c r="AM15" s="20">
        <v>254</v>
      </c>
      <c r="AN15" s="20">
        <v>470</v>
      </c>
      <c r="AO15" s="20">
        <v>369</v>
      </c>
      <c r="AP15" s="20">
        <v>413</v>
      </c>
      <c r="AQ15" s="20">
        <v>427</v>
      </c>
      <c r="AR15" s="20">
        <v>475</v>
      </c>
      <c r="AS15" s="20">
        <v>413</v>
      </c>
      <c r="AT15" s="20">
        <v>356</v>
      </c>
      <c r="AU15" s="20">
        <v>372</v>
      </c>
      <c r="AV15" s="20">
        <v>378</v>
      </c>
      <c r="AW15" s="20">
        <v>294</v>
      </c>
      <c r="AX15" s="20">
        <v>284</v>
      </c>
      <c r="AY15" s="20">
        <v>309</v>
      </c>
      <c r="AZ15" s="20">
        <v>351</v>
      </c>
      <c r="BA15" s="20">
        <v>308</v>
      </c>
      <c r="BB15" s="20">
        <v>267</v>
      </c>
      <c r="BC15" s="20">
        <v>268</v>
      </c>
      <c r="BD15" s="20">
        <v>223</v>
      </c>
      <c r="BE15" s="20"/>
      <c r="BF15" s="20"/>
      <c r="BG15" s="21"/>
    </row>
    <row r="16" spans="1:71" ht="12" customHeight="1">
      <c r="B16" s="288" t="s">
        <v>188</v>
      </c>
      <c r="C16" s="25">
        <v>5</v>
      </c>
      <c r="D16" s="25">
        <v>8</v>
      </c>
      <c r="E16" s="25">
        <v>12</v>
      </c>
      <c r="F16" s="25">
        <v>8</v>
      </c>
      <c r="G16" s="25">
        <v>17</v>
      </c>
      <c r="H16" s="25">
        <v>22</v>
      </c>
      <c r="I16" s="25">
        <v>20</v>
      </c>
      <c r="J16" s="25">
        <v>35</v>
      </c>
      <c r="K16" s="25">
        <v>20</v>
      </c>
      <c r="L16" s="25">
        <v>16</v>
      </c>
      <c r="M16" s="26">
        <v>3</v>
      </c>
      <c r="O16" s="288" t="s">
        <v>187</v>
      </c>
      <c r="P16" s="11">
        <v>1175</v>
      </c>
      <c r="Q16" s="12">
        <v>1197</v>
      </c>
      <c r="R16" s="12">
        <v>1096</v>
      </c>
      <c r="S16" s="12">
        <v>1050</v>
      </c>
      <c r="T16" s="12">
        <v>1219</v>
      </c>
      <c r="U16" s="12">
        <v>1058</v>
      </c>
      <c r="V16" s="12">
        <v>1014</v>
      </c>
      <c r="W16" s="12">
        <v>954</v>
      </c>
      <c r="X16" s="12">
        <v>1250</v>
      </c>
      <c r="Y16" s="12">
        <v>1158</v>
      </c>
      <c r="Z16" s="12">
        <v>1092</v>
      </c>
      <c r="AA16" s="12">
        <v>1108</v>
      </c>
      <c r="AB16" s="12">
        <v>1371</v>
      </c>
      <c r="AC16" s="12">
        <v>1213</v>
      </c>
      <c r="AD16" s="12">
        <v>1131</v>
      </c>
      <c r="AE16" s="12">
        <v>1217</v>
      </c>
      <c r="AF16" s="12">
        <v>1449</v>
      </c>
      <c r="AG16" s="12">
        <v>1261</v>
      </c>
      <c r="AH16" s="12">
        <v>1285</v>
      </c>
      <c r="AI16" s="12">
        <v>1217</v>
      </c>
      <c r="AJ16" s="12">
        <v>1450</v>
      </c>
      <c r="AK16" s="12">
        <v>1085</v>
      </c>
      <c r="AL16" s="12">
        <v>1249</v>
      </c>
      <c r="AM16" s="12">
        <v>1408</v>
      </c>
      <c r="AN16" s="12">
        <v>1817</v>
      </c>
      <c r="AO16" s="12">
        <v>1774</v>
      </c>
      <c r="AP16" s="12">
        <v>1807</v>
      </c>
      <c r="AQ16" s="12">
        <v>1817</v>
      </c>
      <c r="AR16" s="12">
        <v>2095</v>
      </c>
      <c r="AS16" s="12">
        <v>1674</v>
      </c>
      <c r="AT16" s="12">
        <v>1414</v>
      </c>
      <c r="AU16" s="12">
        <v>1296</v>
      </c>
      <c r="AV16" s="12">
        <v>1422</v>
      </c>
      <c r="AW16" s="12">
        <v>1248</v>
      </c>
      <c r="AX16" s="12">
        <v>1183</v>
      </c>
      <c r="AY16" s="12">
        <v>1112</v>
      </c>
      <c r="AZ16" s="12">
        <v>1455</v>
      </c>
      <c r="BA16" s="12">
        <v>1330</v>
      </c>
      <c r="BB16" s="12">
        <v>1275</v>
      </c>
      <c r="BC16" s="12">
        <v>1215</v>
      </c>
      <c r="BD16" s="12">
        <v>1089</v>
      </c>
      <c r="BE16" s="12"/>
      <c r="BF16" s="12"/>
      <c r="BG16" s="13"/>
    </row>
    <row r="17" spans="2:59" ht="12" customHeight="1">
      <c r="B17" s="286" t="s">
        <v>87</v>
      </c>
      <c r="O17" s="288" t="s">
        <v>188</v>
      </c>
      <c r="P17" s="27">
        <v>1</v>
      </c>
      <c r="Q17" s="25">
        <v>3</v>
      </c>
      <c r="R17" s="25">
        <v>0</v>
      </c>
      <c r="S17" s="25">
        <v>1</v>
      </c>
      <c r="T17" s="25">
        <v>5</v>
      </c>
      <c r="U17" s="25">
        <v>1</v>
      </c>
      <c r="V17" s="25">
        <v>1</v>
      </c>
      <c r="W17" s="25">
        <v>1</v>
      </c>
      <c r="X17" s="25">
        <v>2</v>
      </c>
      <c r="Y17" s="25">
        <v>2</v>
      </c>
      <c r="Z17" s="25">
        <v>5</v>
      </c>
      <c r="AA17" s="25">
        <v>3</v>
      </c>
      <c r="AB17" s="25">
        <v>2</v>
      </c>
      <c r="AC17" s="25">
        <v>1</v>
      </c>
      <c r="AD17" s="25">
        <v>2</v>
      </c>
      <c r="AE17" s="25">
        <v>3</v>
      </c>
      <c r="AF17" s="25">
        <v>6</v>
      </c>
      <c r="AG17" s="25">
        <v>3</v>
      </c>
      <c r="AH17" s="25">
        <v>7</v>
      </c>
      <c r="AI17" s="25">
        <v>1</v>
      </c>
      <c r="AJ17" s="25">
        <v>8</v>
      </c>
      <c r="AK17" s="25">
        <v>1</v>
      </c>
      <c r="AL17" s="25">
        <v>1</v>
      </c>
      <c r="AM17" s="25">
        <v>12</v>
      </c>
      <c r="AN17" s="25">
        <v>8</v>
      </c>
      <c r="AO17" s="25">
        <v>3</v>
      </c>
      <c r="AP17" s="25">
        <v>6</v>
      </c>
      <c r="AQ17" s="25">
        <v>3</v>
      </c>
      <c r="AR17" s="25">
        <v>12</v>
      </c>
      <c r="AS17" s="25">
        <v>7</v>
      </c>
      <c r="AT17" s="25">
        <v>10</v>
      </c>
      <c r="AU17" s="25">
        <v>6</v>
      </c>
      <c r="AV17" s="25">
        <v>4</v>
      </c>
      <c r="AW17" s="25">
        <v>7</v>
      </c>
      <c r="AX17" s="25">
        <v>4</v>
      </c>
      <c r="AY17" s="25">
        <v>5</v>
      </c>
      <c r="AZ17" s="25">
        <v>4</v>
      </c>
      <c r="BA17" s="25">
        <v>5</v>
      </c>
      <c r="BB17" s="25">
        <v>3</v>
      </c>
      <c r="BC17" s="25">
        <v>4</v>
      </c>
      <c r="BD17" s="25">
        <v>3</v>
      </c>
      <c r="BE17" s="25"/>
      <c r="BF17" s="25"/>
      <c r="BG17" s="26"/>
    </row>
    <row r="18" spans="2:59" ht="12" customHeight="1">
      <c r="O18" s="286"/>
    </row>
    <row r="45" spans="2:65" ht="12" customHeight="1">
      <c r="P45" s="692">
        <v>2015</v>
      </c>
      <c r="Q45" s="692">
        <v>2015</v>
      </c>
      <c r="R45" s="692">
        <v>2015</v>
      </c>
      <c r="S45" s="692">
        <v>2015</v>
      </c>
      <c r="T45" s="692">
        <v>2016</v>
      </c>
      <c r="U45" s="692">
        <v>2016</v>
      </c>
      <c r="V45" s="692">
        <v>2016</v>
      </c>
      <c r="W45" s="692">
        <v>2016</v>
      </c>
      <c r="X45" s="692">
        <v>2017</v>
      </c>
      <c r="Y45" s="692">
        <v>2017</v>
      </c>
      <c r="Z45" s="692">
        <v>2017</v>
      </c>
      <c r="AA45" s="692">
        <v>2017</v>
      </c>
      <c r="AB45" s="692">
        <v>2018</v>
      </c>
      <c r="AC45" s="692">
        <v>2018</v>
      </c>
      <c r="AD45" s="692">
        <v>2018</v>
      </c>
      <c r="AE45" s="692">
        <v>2018</v>
      </c>
      <c r="AF45" s="692">
        <v>2019</v>
      </c>
      <c r="AG45" s="692">
        <v>2019</v>
      </c>
      <c r="AH45" s="692">
        <v>2019</v>
      </c>
      <c r="AI45" s="692">
        <v>2019</v>
      </c>
      <c r="AJ45" s="692">
        <v>2020</v>
      </c>
      <c r="AK45" s="692">
        <v>2020</v>
      </c>
      <c r="AL45" s="692">
        <v>2020</v>
      </c>
      <c r="AM45" s="692">
        <v>2020</v>
      </c>
      <c r="AN45" s="692">
        <v>2021</v>
      </c>
      <c r="AO45" s="692">
        <v>2021</v>
      </c>
      <c r="AP45" s="692">
        <v>2021</v>
      </c>
      <c r="AQ45" s="692">
        <v>2021</v>
      </c>
      <c r="AR45" s="692">
        <v>2022</v>
      </c>
      <c r="AS45" s="692">
        <v>2022</v>
      </c>
      <c r="AT45" s="692">
        <v>2022</v>
      </c>
      <c r="AU45" s="692">
        <v>2022</v>
      </c>
      <c r="AV45" s="692">
        <v>2023</v>
      </c>
      <c r="AW45" s="692">
        <v>2023</v>
      </c>
      <c r="AX45" s="692">
        <v>2023</v>
      </c>
      <c r="AY45" s="692">
        <v>2023</v>
      </c>
      <c r="AZ45" s="692">
        <v>2024</v>
      </c>
      <c r="BA45" s="692">
        <v>2024</v>
      </c>
      <c r="BB45" s="692">
        <v>2024</v>
      </c>
      <c r="BC45" s="692">
        <v>2024</v>
      </c>
      <c r="BD45" s="692">
        <v>2025</v>
      </c>
      <c r="BE45" s="692">
        <v>2025</v>
      </c>
      <c r="BF45" s="692">
        <v>2025</v>
      </c>
      <c r="BG45" s="692">
        <v>2025</v>
      </c>
    </row>
    <row r="46" spans="2:65" ht="12" customHeight="1">
      <c r="B46" s="298"/>
      <c r="C46" s="309" t="s">
        <v>189</v>
      </c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298"/>
      <c r="P46" s="309" t="s">
        <v>190</v>
      </c>
      <c r="Q46" s="298"/>
      <c r="R46" s="298"/>
      <c r="S46" s="298"/>
      <c r="T46" s="298"/>
      <c r="U46" s="298"/>
      <c r="V46" s="298"/>
      <c r="W46" s="298"/>
      <c r="X46" s="298"/>
      <c r="Y46" s="298"/>
      <c r="Z46" s="298"/>
      <c r="AA46" s="298"/>
      <c r="AB46" s="298"/>
      <c r="AC46" s="298"/>
      <c r="AD46" s="298"/>
      <c r="AE46" s="298"/>
      <c r="AF46" s="298"/>
      <c r="AG46" s="298"/>
      <c r="AH46" s="298"/>
      <c r="AI46" s="298"/>
      <c r="AJ46" s="298"/>
      <c r="AK46" s="298"/>
      <c r="AL46" s="298"/>
      <c r="AM46" s="298"/>
      <c r="AN46" s="298"/>
      <c r="AO46" s="298"/>
      <c r="AP46" s="298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52"/>
      <c r="BM46" s="252"/>
    </row>
    <row r="47" spans="2:65" ht="12" customHeight="1">
      <c r="B47" s="292"/>
      <c r="C47" s="279">
        <v>2015</v>
      </c>
      <c r="D47" s="279">
        <v>2016</v>
      </c>
      <c r="E47" s="279">
        <v>2017</v>
      </c>
      <c r="F47" s="279">
        <v>2018</v>
      </c>
      <c r="G47" s="279">
        <v>2019</v>
      </c>
      <c r="H47" s="279">
        <v>2020</v>
      </c>
      <c r="I47" s="279">
        <v>2021</v>
      </c>
      <c r="J47" s="279">
        <v>2022</v>
      </c>
      <c r="K47" s="279">
        <v>2023</v>
      </c>
      <c r="L47" s="279">
        <v>2024</v>
      </c>
      <c r="M47" s="279">
        <v>2025</v>
      </c>
      <c r="P47" s="750">
        <v>2015</v>
      </c>
      <c r="Q47" s="749"/>
      <c r="R47" s="749"/>
      <c r="S47" s="749"/>
      <c r="T47" s="749">
        <v>2016</v>
      </c>
      <c r="U47" s="749"/>
      <c r="V47" s="749"/>
      <c r="W47" s="749"/>
      <c r="X47" s="749">
        <v>2017</v>
      </c>
      <c r="Y47" s="749"/>
      <c r="Z47" s="749"/>
      <c r="AA47" s="749"/>
      <c r="AB47" s="749">
        <v>2018</v>
      </c>
      <c r="AC47" s="749"/>
      <c r="AD47" s="749"/>
      <c r="AE47" s="749"/>
      <c r="AF47" s="749">
        <v>2019</v>
      </c>
      <c r="AG47" s="749"/>
      <c r="AH47" s="749"/>
      <c r="AI47" s="749"/>
      <c r="AJ47" s="749">
        <v>2020</v>
      </c>
      <c r="AK47" s="749"/>
      <c r="AL47" s="749"/>
      <c r="AM47" s="749"/>
      <c r="AN47" s="749">
        <v>2021</v>
      </c>
      <c r="AO47" s="749"/>
      <c r="AP47" s="749"/>
      <c r="AQ47" s="749"/>
      <c r="AR47" s="749">
        <v>2022</v>
      </c>
      <c r="AS47" s="749"/>
      <c r="AT47" s="749"/>
      <c r="AU47" s="749"/>
      <c r="AV47" s="749">
        <v>2023</v>
      </c>
      <c r="AW47" s="749"/>
      <c r="AX47" s="749"/>
      <c r="AY47" s="749"/>
      <c r="AZ47" s="749">
        <v>2024</v>
      </c>
      <c r="BA47" s="749"/>
      <c r="BB47" s="749"/>
      <c r="BC47" s="749"/>
      <c r="BD47" s="753">
        <v>2025</v>
      </c>
      <c r="BE47" s="753"/>
      <c r="BF47" s="753"/>
      <c r="BG47" s="753"/>
    </row>
    <row r="48" spans="2:65" ht="12" customHeight="1">
      <c r="B48" s="310" t="s">
        <v>180</v>
      </c>
      <c r="C48" s="28">
        <v>3.8019875777870005</v>
      </c>
      <c r="D48" s="28">
        <v>3.355220995931997</v>
      </c>
      <c r="E48" s="28">
        <v>4.1725445850859986</v>
      </c>
      <c r="F48" s="28">
        <v>6.3643984674519976</v>
      </c>
      <c r="G48" s="28">
        <v>6.9179446925839985</v>
      </c>
      <c r="H48" s="28">
        <v>9.1907445652750077</v>
      </c>
      <c r="I48" s="28">
        <v>16.917779915533028</v>
      </c>
      <c r="J48" s="28">
        <v>11.692472936661009</v>
      </c>
      <c r="K48" s="28">
        <v>6.5105742699810012</v>
      </c>
      <c r="L48" s="28">
        <v>7.7540190842230041</v>
      </c>
      <c r="M48" s="29">
        <v>1.3237104390240004</v>
      </c>
      <c r="O48" s="298"/>
      <c r="P48" s="311" t="s">
        <v>89</v>
      </c>
      <c r="Q48" s="310" t="s">
        <v>90</v>
      </c>
      <c r="R48" s="310" t="s">
        <v>91</v>
      </c>
      <c r="S48" s="310" t="s">
        <v>92</v>
      </c>
      <c r="T48" s="310" t="s">
        <v>89</v>
      </c>
      <c r="U48" s="310" t="s">
        <v>90</v>
      </c>
      <c r="V48" s="310" t="s">
        <v>91</v>
      </c>
      <c r="W48" s="310" t="s">
        <v>92</v>
      </c>
      <c r="X48" s="310" t="s">
        <v>89</v>
      </c>
      <c r="Y48" s="310" t="s">
        <v>90</v>
      </c>
      <c r="Z48" s="310" t="s">
        <v>91</v>
      </c>
      <c r="AA48" s="310" t="s">
        <v>92</v>
      </c>
      <c r="AB48" s="310" t="s">
        <v>89</v>
      </c>
      <c r="AC48" s="310" t="s">
        <v>90</v>
      </c>
      <c r="AD48" s="310" t="s">
        <v>91</v>
      </c>
      <c r="AE48" s="310" t="s">
        <v>92</v>
      </c>
      <c r="AF48" s="310" t="s">
        <v>89</v>
      </c>
      <c r="AG48" s="310" t="s">
        <v>90</v>
      </c>
      <c r="AH48" s="310" t="s">
        <v>91</v>
      </c>
      <c r="AI48" s="310" t="s">
        <v>92</v>
      </c>
      <c r="AJ48" s="310" t="s">
        <v>89</v>
      </c>
      <c r="AK48" s="310" t="s">
        <v>90</v>
      </c>
      <c r="AL48" s="310" t="s">
        <v>91</v>
      </c>
      <c r="AM48" s="310" t="s">
        <v>92</v>
      </c>
      <c r="AN48" s="310" t="s">
        <v>89</v>
      </c>
      <c r="AO48" s="310" t="s">
        <v>90</v>
      </c>
      <c r="AP48" s="310" t="s">
        <v>91</v>
      </c>
      <c r="AQ48" s="310" t="s">
        <v>92</v>
      </c>
      <c r="AR48" s="310" t="s">
        <v>89</v>
      </c>
      <c r="AS48" s="310" t="s">
        <v>90</v>
      </c>
      <c r="AT48" s="310" t="s">
        <v>91</v>
      </c>
      <c r="AU48" s="310" t="s">
        <v>92</v>
      </c>
      <c r="AV48" s="310" t="s">
        <v>89</v>
      </c>
      <c r="AW48" s="310" t="s">
        <v>90</v>
      </c>
      <c r="AX48" s="310" t="s">
        <v>91</v>
      </c>
      <c r="AY48" s="310" t="s">
        <v>92</v>
      </c>
      <c r="AZ48" s="310" t="s">
        <v>89</v>
      </c>
      <c r="BA48" s="310" t="s">
        <v>90</v>
      </c>
      <c r="BB48" s="310" t="s">
        <v>91</v>
      </c>
      <c r="BC48" s="310" t="s">
        <v>92</v>
      </c>
      <c r="BD48" s="288" t="s">
        <v>89</v>
      </c>
      <c r="BE48" s="255" t="s">
        <v>90</v>
      </c>
      <c r="BF48" s="288" t="s">
        <v>91</v>
      </c>
      <c r="BG48" s="312" t="s">
        <v>92</v>
      </c>
    </row>
    <row r="49" spans="2:59" ht="12" customHeight="1">
      <c r="B49" s="310" t="s">
        <v>181</v>
      </c>
      <c r="C49" s="30">
        <v>15.873793249630019</v>
      </c>
      <c r="D49" s="30">
        <v>14.248057521929001</v>
      </c>
      <c r="E49" s="30">
        <v>16.41086539582502</v>
      </c>
      <c r="F49" s="30">
        <v>22.780810648273981</v>
      </c>
      <c r="G49" s="30">
        <v>33.781362164306948</v>
      </c>
      <c r="H49" s="30">
        <v>28.168060072019955</v>
      </c>
      <c r="I49" s="30">
        <v>74.169845173275945</v>
      </c>
      <c r="J49" s="30">
        <v>42.80524663430387</v>
      </c>
      <c r="K49" s="30">
        <v>30.956343253913943</v>
      </c>
      <c r="L49" s="30">
        <v>36.255533452280872</v>
      </c>
      <c r="M49" s="31">
        <v>7.6765962952390092</v>
      </c>
      <c r="O49" s="310" t="s">
        <v>180</v>
      </c>
      <c r="P49" s="49">
        <v>0.74610210665000032</v>
      </c>
      <c r="Q49" s="47">
        <v>0.94788182206699978</v>
      </c>
      <c r="R49" s="47">
        <v>0.82946884300000012</v>
      </c>
      <c r="S49" s="47">
        <v>1.2785348060700004</v>
      </c>
      <c r="T49" s="47">
        <v>0.83492538999999932</v>
      </c>
      <c r="U49" s="47">
        <v>1.0812088343810002</v>
      </c>
      <c r="V49" s="47">
        <v>0.65464031864000027</v>
      </c>
      <c r="W49" s="47">
        <v>0.78444645291100024</v>
      </c>
      <c r="X49" s="47">
        <v>0.62255297662100018</v>
      </c>
      <c r="Y49" s="47">
        <v>1.6057190527809999</v>
      </c>
      <c r="Z49" s="47">
        <v>0.93544619399999984</v>
      </c>
      <c r="AA49" s="47">
        <v>1.0088263616839996</v>
      </c>
      <c r="AB49" s="47">
        <v>1.2487054015360002</v>
      </c>
      <c r="AC49" s="47">
        <v>1.1784898976410008</v>
      </c>
      <c r="AD49" s="47">
        <v>1.7008672820000008</v>
      </c>
      <c r="AE49" s="47">
        <v>2.2363358862749982</v>
      </c>
      <c r="AF49" s="47">
        <v>2.0620599892739997</v>
      </c>
      <c r="AG49" s="47">
        <v>1.4016070166620007</v>
      </c>
      <c r="AH49" s="47">
        <v>1.6462850099999999</v>
      </c>
      <c r="AI49" s="47">
        <v>1.807992676648001</v>
      </c>
      <c r="AJ49" s="47">
        <v>1.2538324756529999</v>
      </c>
      <c r="AK49" s="47">
        <v>1.6499007603949978</v>
      </c>
      <c r="AL49" s="47">
        <v>1.9220599804899992</v>
      </c>
      <c r="AM49" s="47">
        <v>4.3649513487369997</v>
      </c>
      <c r="AN49" s="47">
        <v>3.4663363522780006</v>
      </c>
      <c r="AO49" s="47">
        <v>3.8082565443699985</v>
      </c>
      <c r="AP49" s="47">
        <v>4.2847589938849975</v>
      </c>
      <c r="AQ49" s="47">
        <v>5.3584280250000047</v>
      </c>
      <c r="AR49" s="47">
        <v>3.7333530838860018</v>
      </c>
      <c r="AS49" s="47">
        <v>2.4001104653000005</v>
      </c>
      <c r="AT49" s="47">
        <v>2.3674810750000002</v>
      </c>
      <c r="AU49" s="47">
        <v>3.1915283124749991</v>
      </c>
      <c r="AV49" s="47">
        <v>1.841723187098999</v>
      </c>
      <c r="AW49" s="47">
        <v>1.8548609579999993</v>
      </c>
      <c r="AX49" s="47">
        <v>1.2549307228820001</v>
      </c>
      <c r="AY49" s="4